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drawings/drawing8.xml" ContentType="application/vnd.openxmlformats-officedocument.drawingml.chartshapes+xml"/>
  <Override PartName="/xl/charts/chart15.xml" ContentType="application/vnd.openxmlformats-officedocument.drawingml.chart+xml"/>
  <Override PartName="/xl/drawings/drawing9.xml" ContentType="application/vnd.openxmlformats-officedocument.drawingml.chartshapes+xml"/>
  <Override PartName="/xl/charts/chart16.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https://bcentral.sharepoint.com/sites/DPM-IPOM/IPoM Marzo 2026/Borradores/03_Cap_II_proyecciones/Gráficos/"/>
    </mc:Choice>
  </mc:AlternateContent>
  <bookViews>
    <workbookView xWindow="19090" yWindow="-17530" windowWidth="38620" windowHeight="21100" firstSheet="1" activeTab="9" xr2:uid="{A1B2BA04-484F-459F-8ABC-B366B02F441C}"/>
  </bookViews>
  <sheets>
    <sheet name="T II.1" sheetId="6" r:id="rId1"/>
    <sheet name="G II.1" sheetId="2" r:id="rId2"/>
    <sheet name="G II.2" sheetId="3" r:id="rId3"/>
    <sheet name="T II.2" sheetId="4" r:id="rId4"/>
    <sheet name="G II.3" sheetId="5" r:id="rId5"/>
    <sheet name="G II.4" sheetId="7" r:id="rId6"/>
    <sheet name="T II.3" sheetId="8" r:id="rId7"/>
    <sheet name="G II.5" sheetId="9" r:id="rId8"/>
    <sheet name="G II.6" sheetId="10" r:id="rId9"/>
    <sheet name="G II.7" sheetId="11" r:id="rId10"/>
    <sheet name="T II.4" sheetId="12" r:id="rId11"/>
    <sheet name="G II.8" sheetId="13" r:id="rId12"/>
    <sheet name="G II.9" sheetId="14" r:id="rId13"/>
  </sheets>
  <definedNames>
    <definedName name="\I">#REF!</definedName>
    <definedName name="\P">#REF!</definedName>
    <definedName name="\S">#REF!</definedName>
    <definedName name="_" localSheetId="4" hidden="1">#REF!</definedName>
    <definedName name="_" localSheetId="5"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0" hidden="1">#REF!</definedName>
    <definedName name="_" localSheetId="3" hidden="1">#REF!</definedName>
    <definedName name="_" localSheetId="6" hidden="1">#REF!</definedName>
    <definedName name="_" localSheetId="10" hidden="1">#REF!</definedName>
    <definedName name="_" hidden="1">#REF!</definedName>
    <definedName name="_______h9" localSheetId="1"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0"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1" hidden="1">#REF!</definedName>
    <definedName name="______g1" localSheetId="2" hidden="1">#REF!</definedName>
    <definedName name="______g1" localSheetId="4"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0" hidden="1">#REF!</definedName>
    <definedName name="______g1" localSheetId="3" hidden="1">#REF!</definedName>
    <definedName name="______g1" localSheetId="6" hidden="1">#REF!</definedName>
    <definedName name="______g1" localSheetId="10" hidden="1">#REF!</definedName>
    <definedName name="______g1" hidden="1">#REF!</definedName>
    <definedName name="______h9" localSheetId="1"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0"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1" hidden="1">#REF!</definedName>
    <definedName name="_____g1" localSheetId="2" hidden="1">#REF!</definedName>
    <definedName name="_____g1" localSheetId="4"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0" hidden="1">#REF!</definedName>
    <definedName name="_____g1" localSheetId="3" hidden="1">#REF!</definedName>
    <definedName name="_____g1" localSheetId="6" hidden="1">#REF!</definedName>
    <definedName name="_____g1" localSheetId="10" hidden="1">#REF!</definedName>
    <definedName name="_____g1" hidden="1">#REF!</definedName>
    <definedName name="_____h9" localSheetId="1"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0"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1" hidden="1">#REF!</definedName>
    <definedName name="____g1" localSheetId="2" hidden="1">#REF!</definedName>
    <definedName name="____g1" localSheetId="4"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0" hidden="1">#REF!</definedName>
    <definedName name="____g1" localSheetId="3" hidden="1">#REF!</definedName>
    <definedName name="____g1" localSheetId="6" hidden="1">#REF!</definedName>
    <definedName name="____g1" localSheetId="10" hidden="1">#REF!</definedName>
    <definedName name="____g1" hidden="1">#REF!</definedName>
    <definedName name="____h9" localSheetId="1"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0"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1" hidden="1">#REF!</definedName>
    <definedName name="___g1" localSheetId="2" hidden="1">#REF!</definedName>
    <definedName name="___g1" localSheetId="4" hidden="1">#REF!</definedName>
    <definedName name="___g1" localSheetId="5"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0" hidden="1">#REF!</definedName>
    <definedName name="___g1" localSheetId="3" hidden="1">#REF!</definedName>
    <definedName name="___g1" localSheetId="6" hidden="1">#REF!</definedName>
    <definedName name="___g1" localSheetId="10" hidden="1">#REF!</definedName>
    <definedName name="___g1" hidden="1">#REF!</definedName>
    <definedName name="___h9" localSheetId="1"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0"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2"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0" hidden="1">#REF!</definedName>
    <definedName name="__1__123Graph_AGRßFICO_1B" localSheetId="3" hidden="1">#REF!</definedName>
    <definedName name="__1__123Graph_AGRßFICO_1B" localSheetId="6" hidden="1">#REF!</definedName>
    <definedName name="__1__123Graph_AGRßFICO_1B" localSheetId="10" hidden="1">#REF!</definedName>
    <definedName name="__1__123Graph_AGRßFICO_1B" hidden="1">#REF!</definedName>
    <definedName name="__123Graph_A" localSheetId="4"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0" hidden="1">#REF!</definedName>
    <definedName name="__123Graph_A" localSheetId="3" hidden="1">#REF!</definedName>
    <definedName name="__123Graph_A" localSheetId="6" hidden="1">#REF!</definedName>
    <definedName name="__123Graph_A" localSheetId="10" hidden="1">#REF!</definedName>
    <definedName name="__123Graph_A" hidden="1">#REF!</definedName>
    <definedName name="__123Graph_AChart1" localSheetId="0" hidden="1">#REF!</definedName>
    <definedName name="__123Graph_AChart1" hidden="1">#REF!</definedName>
    <definedName name="__123Graph_ACPI" localSheetId="9" hidden="1">#REF!</definedName>
    <definedName name="__123Graph_ACPI" localSheetId="0" hidden="1">#REF!</definedName>
    <definedName name="__123Graph_ACPI" hidden="1">#REF!</definedName>
    <definedName name="__123Graph_ACPIWAGES" localSheetId="9" hidden="1">#REF!</definedName>
    <definedName name="__123Graph_ACPIWAGES" localSheetId="0" hidden="1">#REF!</definedName>
    <definedName name="__123Graph_ACPIWAGES" hidden="1">#REF!</definedName>
    <definedName name="__123Graph_ACURRACCT" localSheetId="9" hidden="1">#REF!</definedName>
    <definedName name="__123Graph_ACURRACCT" localSheetId="0" hidden="1">#REF!</definedName>
    <definedName name="__123Graph_ACURRACCT" hidden="1">#REF!</definedName>
    <definedName name="__123Graph_AEER" localSheetId="9" hidden="1">#REF!</definedName>
    <definedName name="__123Graph_AEER" localSheetId="0" hidden="1">#REF!</definedName>
    <definedName name="__123Graph_AEER" hidden="1">#REF!</definedName>
    <definedName name="__123Graph_AEXCHRATE" localSheetId="9" hidden="1">#REF!</definedName>
    <definedName name="__123Graph_AEXCHRATE" localSheetId="0" hidden="1">#REF!</definedName>
    <definedName name="__123Graph_AEXCHRATE" hidden="1">#REF!</definedName>
    <definedName name="__123Graph_AEXCHRATE1" localSheetId="9" hidden="1">#REF!</definedName>
    <definedName name="__123Graph_AEXCHRATE1" localSheetId="0" hidden="1">#REF!</definedName>
    <definedName name="__123Graph_AEXCHRATE1" hidden="1">#REF!</definedName>
    <definedName name="__123Graph_AEXCHRATE2" localSheetId="9" hidden="1">#REF!</definedName>
    <definedName name="__123Graph_AEXCHRATE2" localSheetId="0" hidden="1">#REF!</definedName>
    <definedName name="__123Graph_AEXCHRATE2" hidden="1">#REF!</definedName>
    <definedName name="__123Graph_AEXPVOL" localSheetId="2" hidden="1">#REF!</definedName>
    <definedName name="__123Graph_AEXPVOL" localSheetId="4" hidden="1">#REF!</definedName>
    <definedName name="__123Graph_AEXPVOL" localSheetId="5"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0" hidden="1">#REF!</definedName>
    <definedName name="__123Graph_AEXPVOL" localSheetId="3" hidden="1">#REF!</definedName>
    <definedName name="__123Graph_AEXPVOL" localSheetId="6" hidden="1">#REF!</definedName>
    <definedName name="__123Graph_AEXPVOL" localSheetId="10" hidden="1">#REF!</definedName>
    <definedName name="__123Graph_AEXPVOL" hidden="1">#REF!</definedName>
    <definedName name="__123Graph_AGraph2" localSheetId="0" hidden="1">#REF!</definedName>
    <definedName name="__123Graph_AGraph2" hidden="1">#REF!</definedName>
    <definedName name="__123Graph_AINTRATES" localSheetId="9" hidden="1">#REF!</definedName>
    <definedName name="__123Graph_AINTRATES" localSheetId="0" hidden="1">#REF!</definedName>
    <definedName name="__123Graph_AINTRATES" hidden="1">#REF!</definedName>
    <definedName name="__123Graph_AIP" localSheetId="9" hidden="1">#REF!</definedName>
    <definedName name="__123Graph_AIP" localSheetId="0" hidden="1">#REF!</definedName>
    <definedName name="__123Graph_AIP" hidden="1">#REF!</definedName>
    <definedName name="__123Graph_AM2" localSheetId="9" hidden="1">#REF!</definedName>
    <definedName name="__123Graph_AM2" localSheetId="0" hidden="1">#REF!</definedName>
    <definedName name="__123Graph_AM2" hidden="1">#REF!</definedName>
    <definedName name="__123Graph_AMONEY" localSheetId="2" hidden="1">#REF!</definedName>
    <definedName name="__123Graph_AMONEY" localSheetId="4" hidden="1">#REF!</definedName>
    <definedName name="__123Graph_AMONEY" localSheetId="5"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0" hidden="1">#REF!</definedName>
    <definedName name="__123Graph_AMONEY" localSheetId="3" hidden="1">#REF!</definedName>
    <definedName name="__123Graph_AMONEY" localSheetId="6" hidden="1">#REF!</definedName>
    <definedName name="__123Graph_AMONEY" localSheetId="10" hidden="1">#REF!</definedName>
    <definedName name="__123Graph_AMONEY" hidden="1">#REF!</definedName>
    <definedName name="__123Graph_ARESERVES" localSheetId="9" hidden="1">#REF!</definedName>
    <definedName name="__123Graph_ARESERVES" localSheetId="0" hidden="1">#REF!</definedName>
    <definedName name="__123Graph_ARESERVES" hidden="1">#REF!</definedName>
    <definedName name="__123Graph_Atcr" localSheetId="0" hidden="1">#REF!</definedName>
    <definedName name="__123Graph_Atcr" hidden="1">#REF!</definedName>
    <definedName name="__123Graph_ATRADE" localSheetId="9" hidden="1">#REF!</definedName>
    <definedName name="__123Graph_ATRADE" localSheetId="0" hidden="1">#REF!</definedName>
    <definedName name="__123Graph_ATRADE" hidden="1">#REF!</definedName>
    <definedName name="__123Graph_ATRADECUST" localSheetId="2" hidden="1">#REF!</definedName>
    <definedName name="__123Graph_ATRADECUST" localSheetId="4" hidden="1">#REF!</definedName>
    <definedName name="__123Graph_ATRADECUST" localSheetId="5"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0" hidden="1">#REF!</definedName>
    <definedName name="__123Graph_ATRADECUST" localSheetId="3" hidden="1">#REF!</definedName>
    <definedName name="__123Graph_ATRADECUST" localSheetId="6" hidden="1">#REF!</definedName>
    <definedName name="__123Graph_ATRADECUST" localSheetId="10" hidden="1">#REF!</definedName>
    <definedName name="__123Graph_ATRADECUST" hidden="1">#REF!</definedName>
    <definedName name="__123Graph_ATRADEQ" localSheetId="9" hidden="1">#REF!</definedName>
    <definedName name="__123Graph_ATRADEQ" localSheetId="0" hidden="1">#REF!</definedName>
    <definedName name="__123Graph_ATRADEQ" hidden="1">#REF!</definedName>
    <definedName name="__123Graph_ATRADEQCUST" localSheetId="2" hidden="1">#REF!</definedName>
    <definedName name="__123Graph_ATRADEQCUST" localSheetId="4" hidden="1">#REF!</definedName>
    <definedName name="__123Graph_ATRADEQCUST" localSheetId="5"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0" hidden="1">#REF!</definedName>
    <definedName name="__123Graph_ATRADEQCUST" localSheetId="3" hidden="1">#REF!</definedName>
    <definedName name="__123Graph_ATRADEQCUST" localSheetId="6" hidden="1">#REF!</definedName>
    <definedName name="__123Graph_ATRADEQCUST" localSheetId="10" hidden="1">#REF!</definedName>
    <definedName name="__123Graph_ATRADEQCUST" hidden="1">#REF!</definedName>
    <definedName name="__123Graph_B" localSheetId="4" hidden="1">#REF!</definedName>
    <definedName name="__123Graph_B" localSheetId="5"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0" hidden="1">#REF!</definedName>
    <definedName name="__123Graph_B" localSheetId="3" hidden="1">#REF!</definedName>
    <definedName name="__123Graph_B" localSheetId="6" hidden="1">#REF!</definedName>
    <definedName name="__123Graph_B" localSheetId="10" hidden="1">#REF!</definedName>
    <definedName name="__123Graph_B" hidden="1">#REF!</definedName>
    <definedName name="__123Graph_BCOMPEXP" localSheetId="4"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0" hidden="1">#REF!</definedName>
    <definedName name="__123Graph_BCOMPEXP" localSheetId="3" hidden="1">#REF!</definedName>
    <definedName name="__123Graph_BCOMPEXP" hidden="1">#REF!</definedName>
    <definedName name="__123Graph_BCPI" localSheetId="9" hidden="1">#REF!</definedName>
    <definedName name="__123Graph_BCPI" localSheetId="0" hidden="1">#REF!</definedName>
    <definedName name="__123Graph_BCPI" hidden="1">#REF!</definedName>
    <definedName name="__123Graph_BCPIWAGES" localSheetId="9" hidden="1">#REF!</definedName>
    <definedName name="__123Graph_BCPIWAGES" localSheetId="0" hidden="1">#REF!</definedName>
    <definedName name="__123Graph_BCPIWAGES" hidden="1">#REF!</definedName>
    <definedName name="__123Graph_BEXCHRATE" localSheetId="9" hidden="1">#REF!</definedName>
    <definedName name="__123Graph_BEXCHRATE" localSheetId="0" hidden="1">#REF!</definedName>
    <definedName name="__123Graph_BEXCHRATE" hidden="1">#REF!</definedName>
    <definedName name="__123Graph_BEXCHRATE2" localSheetId="9" hidden="1">#REF!</definedName>
    <definedName name="__123Graph_BEXCHRATE2" localSheetId="0" hidden="1">#REF!</definedName>
    <definedName name="__123Graph_BEXCHRATE2" hidden="1">#REF!</definedName>
    <definedName name="__123Graph_BEXPVOL" localSheetId="2" hidden="1">#REF!</definedName>
    <definedName name="__123Graph_BEXPVOL" localSheetId="4" hidden="1">#REF!</definedName>
    <definedName name="__123Graph_BEXPVOL" localSheetId="5"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0" hidden="1">#REF!</definedName>
    <definedName name="__123Graph_BEXPVOL" localSheetId="3" hidden="1">#REF!</definedName>
    <definedName name="__123Graph_BEXPVOL" localSheetId="6" hidden="1">#REF!</definedName>
    <definedName name="__123Graph_BEXPVOL" localSheetId="10" hidden="1">#REF!</definedName>
    <definedName name="__123Graph_BEXPVOL" hidden="1">#REF!</definedName>
    <definedName name="__123Graph_BGraph2" localSheetId="0" hidden="1">#REF!</definedName>
    <definedName name="__123Graph_BGraph2" hidden="1">#REF!</definedName>
    <definedName name="__123Graph_BINTRATES" localSheetId="9" hidden="1">#REF!</definedName>
    <definedName name="__123Graph_BINTRATES" localSheetId="0" hidden="1">#REF!</definedName>
    <definedName name="__123Graph_BINTRATES" hidden="1">#REF!</definedName>
    <definedName name="__123Graph_BINVEST" localSheetId="2" hidden="1">#REF!</definedName>
    <definedName name="__123Graph_BINVEST" localSheetId="4" hidden="1">#REF!</definedName>
    <definedName name="__123Graph_BINVEST" localSheetId="5"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0" hidden="1">#REF!</definedName>
    <definedName name="__123Graph_BINVEST" localSheetId="3" hidden="1">#REF!</definedName>
    <definedName name="__123Graph_BINVEST" localSheetId="6" hidden="1">#REF!</definedName>
    <definedName name="__123Graph_BINVEST" localSheetId="10" hidden="1">#REF!</definedName>
    <definedName name="__123Graph_BINVEST" hidden="1">#REF!</definedName>
    <definedName name="__123Graph_BIP" localSheetId="4" hidden="1">#REF!</definedName>
    <definedName name="__123Graph_BIP" localSheetId="5" hidden="1">#REF!</definedName>
    <definedName name="__123Graph_BIP" localSheetId="7" hidden="1">#REF!</definedName>
    <definedName name="__123Graph_BIP" localSheetId="9" hidden="1">#REF!</definedName>
    <definedName name="__123Graph_BIP" localSheetId="12" hidden="1">#REF!</definedName>
    <definedName name="__123Graph_BIP" localSheetId="0" hidden="1">#REF!</definedName>
    <definedName name="__123Graph_BIP" localSheetId="3" hidden="1">#REF!</definedName>
    <definedName name="__123Graph_BIP" localSheetId="6" hidden="1">#REF!</definedName>
    <definedName name="__123Graph_BIP" localSheetId="10" hidden="1">#REF!</definedName>
    <definedName name="__123Graph_BIP" hidden="1">#REF!</definedName>
    <definedName name="__123Graph_BKUWAIT6" localSheetId="4"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0" hidden="1">#REF!</definedName>
    <definedName name="__123Graph_BKUWAIT6" localSheetId="3" hidden="1">#REF!</definedName>
    <definedName name="__123Graph_BKUWAIT6" hidden="1">#REF!</definedName>
    <definedName name="__123Graph_BM2" localSheetId="9" hidden="1">#REF!</definedName>
    <definedName name="__123Graph_BM2" localSheetId="0" hidden="1">#REF!</definedName>
    <definedName name="__123Graph_BM2" hidden="1">#REF!</definedName>
    <definedName name="__123Graph_BMONEY" localSheetId="2" hidden="1">#REF!</definedName>
    <definedName name="__123Graph_BMONEY" localSheetId="4" hidden="1">#REF!</definedName>
    <definedName name="__123Graph_BMONEY" localSheetId="5"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0" hidden="1">#REF!</definedName>
    <definedName name="__123Graph_BMONEY" localSheetId="3" hidden="1">#REF!</definedName>
    <definedName name="__123Graph_BMONEY" localSheetId="6" hidden="1">#REF!</definedName>
    <definedName name="__123Graph_BMONEY" localSheetId="10" hidden="1">#REF!</definedName>
    <definedName name="__123Graph_BMONEY" hidden="1">#REF!</definedName>
    <definedName name="__123Graph_BTRADCUSTSA" localSheetId="4" hidden="1">#REF!</definedName>
    <definedName name="__123Graph_BTRADCUSTSA" localSheetId="5"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0" hidden="1">#REF!</definedName>
    <definedName name="__123Graph_BTRADCUSTSA" localSheetId="3" hidden="1">#REF!</definedName>
    <definedName name="__123Graph_BTRADCUSTSA" localSheetId="6" hidden="1">#REF!</definedName>
    <definedName name="__123Graph_BTRADCUSTSA" localSheetId="10" hidden="1">#REF!</definedName>
    <definedName name="__123Graph_BTRADCUSTSA" hidden="1">#REF!</definedName>
    <definedName name="__123Graph_BTRADE" localSheetId="9" hidden="1">#REF!</definedName>
    <definedName name="__123Graph_BTRADE" localSheetId="0" hidden="1">#REF!</definedName>
    <definedName name="__123Graph_BTRADE" hidden="1">#REF!</definedName>
    <definedName name="__123Graph_BTRADECUST" localSheetId="2" hidden="1">#REF!</definedName>
    <definedName name="__123Graph_BTRADECUST" localSheetId="4" hidden="1">#REF!</definedName>
    <definedName name="__123Graph_BTRADECUST" localSheetId="5"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0" hidden="1">#REF!</definedName>
    <definedName name="__123Graph_BTRADECUST" localSheetId="3" hidden="1">#REF!</definedName>
    <definedName name="__123Graph_BTRADECUST" localSheetId="6" hidden="1">#REF!</definedName>
    <definedName name="__123Graph_BTRADECUST" localSheetId="10" hidden="1">#REF!</definedName>
    <definedName name="__123Graph_BTRADECUST" hidden="1">#REF!</definedName>
    <definedName name="__123Graph_BTRADEDMVOL" localSheetId="4" hidden="1">#REF!</definedName>
    <definedName name="__123Graph_BTRADEDMVOL" localSheetId="5"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0" hidden="1">#REF!</definedName>
    <definedName name="__123Graph_BTRADEDMVOL" localSheetId="3" hidden="1">#REF!</definedName>
    <definedName name="__123Graph_BTRADEDMVOL" localSheetId="6" hidden="1">#REF!</definedName>
    <definedName name="__123Graph_BTRADEDMVOL" localSheetId="10" hidden="1">#REF!</definedName>
    <definedName name="__123Graph_BTRADEDMVOL" hidden="1">#REF!</definedName>
    <definedName name="__123Graph_BTRADEQ" localSheetId="9" hidden="1">#REF!</definedName>
    <definedName name="__123Graph_BTRADEQ" localSheetId="0" hidden="1">#REF!</definedName>
    <definedName name="__123Graph_BTRADEQ" hidden="1">#REF!</definedName>
    <definedName name="__123Graph_BTRADEQCUST" localSheetId="2" hidden="1">#REF!</definedName>
    <definedName name="__123Graph_BTRADEQCUST" localSheetId="4" hidden="1">#REF!</definedName>
    <definedName name="__123Graph_BTRADEQCUST" localSheetId="5"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0" hidden="1">#REF!</definedName>
    <definedName name="__123Graph_BTRADEQCUST" localSheetId="3" hidden="1">#REF!</definedName>
    <definedName name="__123Graph_BTRADEQCUST" localSheetId="6" hidden="1">#REF!</definedName>
    <definedName name="__123Graph_BTRADEQCUST" localSheetId="10" hidden="1">#REF!</definedName>
    <definedName name="__123Graph_BTRADEQCUST" hidden="1">#REF!</definedName>
    <definedName name="__123Graph_C" localSheetId="4"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0" hidden="1">#REF!</definedName>
    <definedName name="__123Graph_C" localSheetId="3" hidden="1">#REF!</definedName>
    <definedName name="__123Graph_C" localSheetId="6" hidden="1">#REF!</definedName>
    <definedName name="__123Graph_C" localSheetId="10" hidden="1">#REF!</definedName>
    <definedName name="__123Graph_C" hidden="1">#REF!</definedName>
    <definedName name="__123Graph_CCPIWAGES" localSheetId="4" hidden="1">#REF!</definedName>
    <definedName name="__123Graph_CCPIWAGES" localSheetId="5"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0" hidden="1">#REF!</definedName>
    <definedName name="__123Graph_CCPIWAGES" localSheetId="3" hidden="1">#REF!</definedName>
    <definedName name="__123Graph_CCPIWAGES" localSheetId="6"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0" hidden="1">#REF!</definedName>
    <definedName name="__123Graph_CEXCHRATE2" hidden="1">#REF!</definedName>
    <definedName name="__123Graph_CINTRATES" localSheetId="2" hidden="1">#REF!</definedName>
    <definedName name="__123Graph_CINTRATES" localSheetId="4" hidden="1">#REF!</definedName>
    <definedName name="__123Graph_CINTRATES" localSheetId="5"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0" hidden="1">#REF!</definedName>
    <definedName name="__123Graph_CINTRATES" localSheetId="3" hidden="1">#REF!</definedName>
    <definedName name="__123Graph_CINTRATES" localSheetId="6" hidden="1">#REF!</definedName>
    <definedName name="__123Graph_CINTRATES" localSheetId="10" hidden="1">#REF!</definedName>
    <definedName name="__123Graph_CINTRATES" hidden="1">#REF!</definedName>
    <definedName name="__123Graph_CMONEY" localSheetId="4"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0" hidden="1">#REF!</definedName>
    <definedName name="__123Graph_CMONEY" localSheetId="3" hidden="1">#REF!</definedName>
    <definedName name="__123Graph_CMONEY" hidden="1">#REF!</definedName>
    <definedName name="__123Graph_D" localSheetId="9" hidden="1">#REF!</definedName>
    <definedName name="__123Graph_D" localSheetId="0" hidden="1">#REF!</definedName>
    <definedName name="__123Graph_D" hidden="1">#REF!</definedName>
    <definedName name="__123Graph_DEXCHRATE" localSheetId="9" hidden="1">#REF!</definedName>
    <definedName name="__123Graph_DEXCHRATE" localSheetId="0" hidden="1">#REF!</definedName>
    <definedName name="__123Graph_DEXCHRATE" hidden="1">#REF!</definedName>
    <definedName name="__123Graph_DEXCHRATE2" localSheetId="9" hidden="1">#REF!</definedName>
    <definedName name="__123Graph_DEXCHRATE2" localSheetId="0" hidden="1">#REF!</definedName>
    <definedName name="__123Graph_DEXCHRATE2" hidden="1">#REF!</definedName>
    <definedName name="__123Graph_DEXPVOL" localSheetId="2" hidden="1">#REF!</definedName>
    <definedName name="__123Graph_DEXPVOL" localSheetId="4" hidden="1">#REF!</definedName>
    <definedName name="__123Graph_DEXPVOL" localSheetId="5"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0" hidden="1">#REF!</definedName>
    <definedName name="__123Graph_DEXPVOL" localSheetId="3" hidden="1">#REF!</definedName>
    <definedName name="__123Graph_DEXPVOL" localSheetId="6" hidden="1">#REF!</definedName>
    <definedName name="__123Graph_DEXPVOL" localSheetId="10" hidden="1">#REF!</definedName>
    <definedName name="__123Graph_DEXPVOL" hidden="1">#REF!</definedName>
    <definedName name="__123Graph_DFISCDEV1" localSheetId="4" hidden="1">#REF!</definedName>
    <definedName name="__123Graph_DFISCDEV1" localSheetId="5"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0" hidden="1">#REF!</definedName>
    <definedName name="__123Graph_DFISCDEV1" localSheetId="3" hidden="1">#REF!</definedName>
    <definedName name="__123Graph_DFISCDEV1" localSheetId="6" hidden="1">#REF!</definedName>
    <definedName name="__123Graph_DFISCDEV1" localSheetId="10" hidden="1">#REF!</definedName>
    <definedName name="__123Graph_DFISCDEV1" hidden="1">#REF!</definedName>
    <definedName name="__123Graph_DINTRATES" localSheetId="4"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0" hidden="1">#REF!</definedName>
    <definedName name="__123Graph_DINTRATES" localSheetId="3" hidden="1">#REF!</definedName>
    <definedName name="__123Graph_DINTRATES" hidden="1">#REF!</definedName>
    <definedName name="__123Graph_DINVEST" localSheetId="7" hidden="1">#REF!</definedName>
    <definedName name="__123Graph_DINVEST" localSheetId="8" hidden="1">#REF!</definedName>
    <definedName name="__123Graph_DINVEST" localSheetId="9" hidden="1">#REF!</definedName>
    <definedName name="__123Graph_DINVEST" localSheetId="0" hidden="1">#REF!</definedName>
    <definedName name="__123Graph_DINVEST" localSheetId="3" hidden="1">#REF!</definedName>
    <definedName name="__123Graph_DINVEST" hidden="1">#REF!</definedName>
    <definedName name="__123Graph_DKUWAIT5" localSheetId="8" hidden="1">#REF!</definedName>
    <definedName name="__123Graph_DKUWAIT5" localSheetId="9" hidden="1">#REF!</definedName>
    <definedName name="__123Graph_DKUWAIT5" localSheetId="0" hidden="1">#REF!</definedName>
    <definedName name="__123Graph_DKUWAIT5" hidden="1">#REF!</definedName>
    <definedName name="__123Graph_DMONEY" localSheetId="8" hidden="1">#REF!</definedName>
    <definedName name="__123Graph_DMONEY" localSheetId="9" hidden="1">#REF!</definedName>
    <definedName name="__123Graph_DMONEY" localSheetId="0" hidden="1">#REF!</definedName>
    <definedName name="__123Graph_DMONEY" hidden="1">#REF!</definedName>
    <definedName name="__123Graph_DTRADCUSTSA" localSheetId="9" hidden="1">#REF!</definedName>
    <definedName name="__123Graph_DTRADCUSTSA" localSheetId="0" hidden="1">#REF!</definedName>
    <definedName name="__123Graph_DTRADCUSTSA" hidden="1">#REF!</definedName>
    <definedName name="__123Graph_DTRADE" localSheetId="9" hidden="1">#REF!</definedName>
    <definedName name="__123Graph_DTRADE" localSheetId="0" hidden="1">#REF!</definedName>
    <definedName name="__123Graph_DTRADE" hidden="1">#REF!</definedName>
    <definedName name="__123Graph_DTRADECUST" localSheetId="2" hidden="1">#REF!</definedName>
    <definedName name="__123Graph_DTRADECUST" localSheetId="4" hidden="1">#REF!</definedName>
    <definedName name="__123Graph_DTRADECUST" localSheetId="5"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0" hidden="1">#REF!</definedName>
    <definedName name="__123Graph_DTRADECUST" localSheetId="3" hidden="1">#REF!</definedName>
    <definedName name="__123Graph_DTRADECUST" localSheetId="6" hidden="1">#REF!</definedName>
    <definedName name="__123Graph_DTRADECUST" localSheetId="10" hidden="1">#REF!</definedName>
    <definedName name="__123Graph_DTRADECUST" hidden="1">#REF!</definedName>
    <definedName name="__123Graph_DTRADEDMVOL" localSheetId="4" hidden="1">#REF!</definedName>
    <definedName name="__123Graph_DTRADEDMVOL" localSheetId="5"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0" hidden="1">#REF!</definedName>
    <definedName name="__123Graph_DTRADEDMVOL" localSheetId="3" hidden="1">#REF!</definedName>
    <definedName name="__123Graph_DTRADEDMVOL" localSheetId="6" hidden="1">#REF!</definedName>
    <definedName name="__123Graph_DTRADEDMVOL" localSheetId="10" hidden="1">#REF!</definedName>
    <definedName name="__123Graph_DTRADEDMVOL" hidden="1">#REF!</definedName>
    <definedName name="__123Graph_DTRADEQ" localSheetId="9" hidden="1">#REF!</definedName>
    <definedName name="__123Graph_DTRADEQ" localSheetId="0" hidden="1">#REF!</definedName>
    <definedName name="__123Graph_DTRADEQ" hidden="1">#REF!</definedName>
    <definedName name="__123Graph_DTRADEQCUST" localSheetId="2" hidden="1">#REF!</definedName>
    <definedName name="__123Graph_DTRADEQCUST" localSheetId="4" hidden="1">#REF!</definedName>
    <definedName name="__123Graph_DTRADEQCUST" localSheetId="5"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0" hidden="1">#REF!</definedName>
    <definedName name="__123Graph_DTRADEQCUST" localSheetId="3" hidden="1">#REF!</definedName>
    <definedName name="__123Graph_DTRADEQCUST" localSheetId="6" hidden="1">#REF!</definedName>
    <definedName name="__123Graph_DTRADEQCUST" localSheetId="10" hidden="1">#REF!</definedName>
    <definedName name="__123Graph_DTRADEQCUST" hidden="1">#REF!</definedName>
    <definedName name="__123Graph_E" localSheetId="9" hidden="1">#REF!</definedName>
    <definedName name="__123Graph_E" localSheetId="0" hidden="1">#REF!</definedName>
    <definedName name="__123Graph_E" hidden="1">#REF!</definedName>
    <definedName name="__123Graph_EFISCDEV1" localSheetId="2" hidden="1">#REF!</definedName>
    <definedName name="__123Graph_EFISCDEV1" localSheetId="4" hidden="1">#REF!</definedName>
    <definedName name="__123Graph_EFISCDEV1" localSheetId="5"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0" hidden="1">#REF!</definedName>
    <definedName name="__123Graph_EFISCDEV1" localSheetId="3" hidden="1">#REF!</definedName>
    <definedName name="__123Graph_EFISCDEV1" localSheetId="6" hidden="1">#REF!</definedName>
    <definedName name="__123Graph_EFISCDEV1" localSheetId="10" hidden="1">#REF!</definedName>
    <definedName name="__123Graph_EFISCDEV1" hidden="1">#REF!</definedName>
    <definedName name="__123Graph_EINVEST" localSheetId="4" hidden="1">#REF!</definedName>
    <definedName name="__123Graph_EINVEST" localSheetId="5"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0" hidden="1">#REF!</definedName>
    <definedName name="__123Graph_EINVEST" localSheetId="3" hidden="1">#REF!</definedName>
    <definedName name="__123Graph_EINVEST" localSheetId="6" hidden="1">#REF!</definedName>
    <definedName name="__123Graph_EINVEST" localSheetId="10" hidden="1">#REF!</definedName>
    <definedName name="__123Graph_EINVEST" hidden="1">#REF!</definedName>
    <definedName name="__123Graph_EKUWAIT5" localSheetId="4"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0" hidden="1">#REF!</definedName>
    <definedName name="__123Graph_EKUWAIT5" localSheetId="3" hidden="1">#REF!</definedName>
    <definedName name="__123Graph_EKUWAIT5" hidden="1">#REF!</definedName>
    <definedName name="__123Graph_F" localSheetId="9" hidden="1">#REF!</definedName>
    <definedName name="__123Graph_F" localSheetId="0" hidden="1">#REF!</definedName>
    <definedName name="__123Graph_F" hidden="1">#REF!</definedName>
    <definedName name="__123Graph_LBL_Atcr" localSheetId="0" hidden="1">#REF!</definedName>
    <definedName name="__123Graph_LBL_Atcr" hidden="1">#REF!</definedName>
    <definedName name="__123Graph_X" localSheetId="2" hidden="1">#REF!</definedName>
    <definedName name="__123Graph_X" localSheetId="4" hidden="1">#REF!</definedName>
    <definedName name="__123Graph_X" localSheetId="5"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0" hidden="1">#REF!</definedName>
    <definedName name="__123Graph_X" localSheetId="3" hidden="1">#REF!</definedName>
    <definedName name="__123Graph_X" localSheetId="6" hidden="1">#REF!</definedName>
    <definedName name="__123Graph_X" localSheetId="10" hidden="1">#REF!</definedName>
    <definedName name="__123Graph_X" hidden="1">#REF!</definedName>
    <definedName name="__123Graph_XChart1" localSheetId="0" hidden="1">#REF!</definedName>
    <definedName name="__123Graph_XChart1" hidden="1">#REF!</definedName>
    <definedName name="__123Graph_XCPI" localSheetId="9" hidden="1">#REF!</definedName>
    <definedName name="__123Graph_XCPI" localSheetId="0" hidden="1">#REF!</definedName>
    <definedName name="__123Graph_XCPI" hidden="1">#REF!</definedName>
    <definedName name="__123Graph_XCPIWAGES" localSheetId="9" hidden="1">#REF!</definedName>
    <definedName name="__123Graph_XCPIWAGES" localSheetId="0" hidden="1">#REF!</definedName>
    <definedName name="__123Graph_XCPIWAGES" hidden="1">#REF!</definedName>
    <definedName name="__123Graph_XCURRACCT" localSheetId="9" hidden="1">#REF!</definedName>
    <definedName name="__123Graph_XCURRACCT" localSheetId="0" hidden="1">#REF!</definedName>
    <definedName name="__123Graph_XCURRACCT" hidden="1">#REF!</definedName>
    <definedName name="__123Graph_XEER" localSheetId="9" hidden="1">#REF!</definedName>
    <definedName name="__123Graph_XEER" localSheetId="0" hidden="1">#REF!</definedName>
    <definedName name="__123Graph_XEER" hidden="1">#REF!</definedName>
    <definedName name="__123Graph_XEXCHRATE" localSheetId="9" hidden="1">#REF!</definedName>
    <definedName name="__123Graph_XEXCHRATE" localSheetId="0" hidden="1">#REF!</definedName>
    <definedName name="__123Graph_XEXCHRATE" hidden="1">#REF!</definedName>
    <definedName name="__123Graph_XEXCHRATE1" localSheetId="9" hidden="1">#REF!</definedName>
    <definedName name="__123Graph_XEXCHRATE1" localSheetId="0" hidden="1">#REF!</definedName>
    <definedName name="__123Graph_XEXCHRATE1" hidden="1">#REF!</definedName>
    <definedName name="__123Graph_XEXCHRATE2" localSheetId="9" hidden="1">#REF!</definedName>
    <definedName name="__123Graph_XEXCHRATE2" localSheetId="0" hidden="1">#REF!</definedName>
    <definedName name="__123Graph_XEXCHRATE2" hidden="1">#REF!</definedName>
    <definedName name="__123Graph_XEXPVOL" localSheetId="9" hidden="1">#REF!</definedName>
    <definedName name="__123Graph_XEXPVOL" localSheetId="0" hidden="1">#REF!</definedName>
    <definedName name="__123Graph_XEXPVOL" hidden="1">#REF!</definedName>
    <definedName name="__123Graph_XFOODPRICE" localSheetId="9" hidden="1">#REF!</definedName>
    <definedName name="__123Graph_XFOODPRICE" localSheetId="0" hidden="1">#REF!</definedName>
    <definedName name="__123Graph_XFOODPRICE" hidden="1">#REF!</definedName>
    <definedName name="__123Graph_XGRAPH1" localSheetId="8" hidden="1">#REF!</definedName>
    <definedName name="__123Graph_XGRAPH1" localSheetId="9" hidden="1">#REF!</definedName>
    <definedName name="__123Graph_XGRAPH1" localSheetId="0" hidden="1">#REF!</definedName>
    <definedName name="__123Graph_XGRAPH1" hidden="1">#REF!</definedName>
    <definedName name="__123Graph_XINFLATION" localSheetId="9" hidden="1">#REF!</definedName>
    <definedName name="__123Graph_XINFLATION" localSheetId="0" hidden="1">#REF!</definedName>
    <definedName name="__123Graph_XINFLATION" hidden="1">#REF!</definedName>
    <definedName name="__123Graph_XINFLATMO" localSheetId="9" hidden="1">#REF!</definedName>
    <definedName name="__123Graph_XINFLATMO" localSheetId="0" hidden="1">#REF!</definedName>
    <definedName name="__123Graph_XINFLATMO" hidden="1">#REF!</definedName>
    <definedName name="__123Graph_XINFLATYR" localSheetId="9" hidden="1">#REF!</definedName>
    <definedName name="__123Graph_XINFLATYR" localSheetId="0" hidden="1">#REF!</definedName>
    <definedName name="__123Graph_XINFLATYR" hidden="1">#REF!</definedName>
    <definedName name="__123Graph_XINTRATES" localSheetId="9" hidden="1">#REF!</definedName>
    <definedName name="__123Graph_XINTRATES" localSheetId="0" hidden="1">#REF!</definedName>
    <definedName name="__123Graph_XINTRATES" hidden="1">#REF!</definedName>
    <definedName name="__123Graph_XIP" localSheetId="9" hidden="1">#REF!</definedName>
    <definedName name="__123Graph_XIP" localSheetId="0" hidden="1">#REF!</definedName>
    <definedName name="__123Graph_XIP" hidden="1">#REF!</definedName>
    <definedName name="__123Graph_XISALES" localSheetId="9" hidden="1">#REF!</definedName>
    <definedName name="__123Graph_XISALES" localSheetId="0" hidden="1">#REF!</definedName>
    <definedName name="__123Graph_XISALES" hidden="1">#REF!</definedName>
    <definedName name="__123Graph_XISALESAVG" localSheetId="9" hidden="1">#REF!</definedName>
    <definedName name="__123Graph_XISALESAVG" localSheetId="0" hidden="1">#REF!</definedName>
    <definedName name="__123Graph_XISALESAVG" hidden="1">#REF!</definedName>
    <definedName name="__123Graph_XM2" localSheetId="9" hidden="1">#REF!</definedName>
    <definedName name="__123Graph_XM2" localSheetId="0" hidden="1">#REF!</definedName>
    <definedName name="__123Graph_XM2" hidden="1">#REF!</definedName>
    <definedName name="__123Graph_XRESERVES" localSheetId="9" hidden="1">#REF!</definedName>
    <definedName name="__123Graph_XRESERVES" localSheetId="0" hidden="1">#REF!</definedName>
    <definedName name="__123Graph_XRESERVES" hidden="1">#REF!</definedName>
    <definedName name="__123Graph_XTRADCUSTSA" localSheetId="9" hidden="1">#REF!</definedName>
    <definedName name="__123Graph_XTRADCUSTSA" localSheetId="0" hidden="1">#REF!</definedName>
    <definedName name="__123Graph_XTRADCUSTSA" hidden="1">#REF!</definedName>
    <definedName name="__123Graph_XTRADE" localSheetId="9" hidden="1">#REF!</definedName>
    <definedName name="__123Graph_XTRADE" localSheetId="0" hidden="1">#REF!</definedName>
    <definedName name="__123Graph_XTRADE" hidden="1">#REF!</definedName>
    <definedName name="__123Graph_XTRADECUST" localSheetId="9" hidden="1">#REF!</definedName>
    <definedName name="__123Graph_XTRADECUST" localSheetId="0" hidden="1">#REF!</definedName>
    <definedName name="__123Graph_XTRADECUST" hidden="1">#REF!</definedName>
    <definedName name="__123Graph_XTRADEDMVOL" localSheetId="9" hidden="1">#REF!</definedName>
    <definedName name="__123Graph_XTRADEDMVOL" localSheetId="0" hidden="1">#REF!</definedName>
    <definedName name="__123Graph_XTRADEDMVOL" hidden="1">#REF!</definedName>
    <definedName name="__123Graph_XTRADEQ" localSheetId="9" hidden="1">#REF!</definedName>
    <definedName name="__123Graph_XTRADEQ" localSheetId="0" hidden="1">#REF!</definedName>
    <definedName name="__123Graph_XTRADEQ" hidden="1">#REF!</definedName>
    <definedName name="__123Graph_XTRADEQCUST" localSheetId="9" hidden="1">#REF!</definedName>
    <definedName name="__123Graph_XTRADEQCUST" localSheetId="0" hidden="1">#REF!</definedName>
    <definedName name="__123Graph_XTRADEQCUST" hidden="1">#REF!</definedName>
    <definedName name="__123Graph_XTRADEVOL" localSheetId="9" hidden="1">#REF!</definedName>
    <definedName name="__123Graph_XTRADEVOL" localSheetId="0" hidden="1">#REF!</definedName>
    <definedName name="__123Graph_XTRADEVOL" hidden="1">#REF!</definedName>
    <definedName name="__2__123Graph_AGRßFICO_1B" localSheetId="4"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0" hidden="1">#REF!</definedName>
    <definedName name="__2__123Graph_AGRßFICO_1B" localSheetId="3" hidden="1">#REF!</definedName>
    <definedName name="__2__123Graph_AGRßFICO_1B" localSheetId="6" hidden="1">#REF!</definedName>
    <definedName name="__2__123Graph_AGRßFICO_1B" localSheetId="10" hidden="1">#REF!</definedName>
    <definedName name="__2__123Graph_AGRßFICO_1B" hidden="1">#REF!</definedName>
    <definedName name="__2__123Graph_XGRßFICO_1B" localSheetId="4"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0" hidden="1">#REF!</definedName>
    <definedName name="__2__123Graph_XGRßFICO_1B" localSheetId="3" hidden="1">#REF!</definedName>
    <definedName name="__2__123Graph_XGRßFICO_1B" localSheetId="6" hidden="1">#REF!</definedName>
    <definedName name="__2__123Graph_XGRßFICO_1B" localSheetId="10" hidden="1">#REF!</definedName>
    <definedName name="__2__123Graph_XGRßFICO_1B" hidden="1">#REF!</definedName>
    <definedName name="__4__123Graph_XGRßFICO_1B" localSheetId="4"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0" hidden="1">#REF!</definedName>
    <definedName name="__4__123Graph_XGRßFICO_1B" localSheetId="3" hidden="1">#REF!</definedName>
    <definedName name="__4__123Graph_XGRßFICO_1B" localSheetId="6" hidden="1">#REF!</definedName>
    <definedName name="__4__123Graph_XGRßFICO_1B" localSheetId="10" hidden="1">#REF!</definedName>
    <definedName name="__4__123Graph_XGRßFICO_1B" hidden="1">#REF!</definedName>
    <definedName name="__FDS_HYPERLINK_TOGGLE_STATE__" hidden="1">"ON"</definedName>
    <definedName name="__g1" localSheetId="1" hidden="1">#REF!</definedName>
    <definedName name="__g1" localSheetId="2" hidden="1">#REF!</definedName>
    <definedName name="__g1" localSheetId="4" hidden="1">#REF!</definedName>
    <definedName name="__g1" localSheetId="5"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0" hidden="1">#REF!</definedName>
    <definedName name="__g1" localSheetId="3" hidden="1">#REF!</definedName>
    <definedName name="__g1" localSheetId="6" hidden="1">#REF!</definedName>
    <definedName name="__g1" localSheetId="10" hidden="1">#REF!</definedName>
    <definedName name="__g1" hidden="1">#REF!</definedName>
    <definedName name="__xlfn.RTD" hidden="1">#NAME?</definedName>
    <definedName name="_1">#REF!</definedName>
    <definedName name="_1______123Graph_XGRßFICO_1B" localSheetId="1" hidden="1">#REF!</definedName>
    <definedName name="_1______123Graph_XGRßFICO_1B" localSheetId="2"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0" hidden="1">#REF!</definedName>
    <definedName name="_1______123Graph_XGRßFICO_1B" localSheetId="3" hidden="1">#REF!</definedName>
    <definedName name="_1______123Graph_XGRßFICO_1B" localSheetId="6" hidden="1">#REF!</definedName>
    <definedName name="_1______123Graph_XGRßFICO_1B" localSheetId="10" hidden="1">#REF!</definedName>
    <definedName name="_1______123Graph_XGRßFICO_1B" hidden="1">#REF!</definedName>
    <definedName name="_1____123Graph_AGRßFICO_1B" localSheetId="4"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0" hidden="1">#REF!</definedName>
    <definedName name="_1____123Graph_AGRßFICO_1B" localSheetId="3" hidden="1">#REF!</definedName>
    <definedName name="_1____123Graph_AGRßFICO_1B" localSheetId="6" hidden="1">#REF!</definedName>
    <definedName name="_1____123Graph_AGRßFICO_1B" localSheetId="10" hidden="1">#REF!</definedName>
    <definedName name="_1____123Graph_AGRßFICO_1B" hidden="1">#REF!</definedName>
    <definedName name="_1__123Graph_ACHART_2" localSheetId="4"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0" hidden="1">#REF!</definedName>
    <definedName name="_1__123Graph_ACHART_2" localSheetId="3" hidden="1">#REF!</definedName>
    <definedName name="_1__123Graph_ACHART_2" localSheetId="6" hidden="1">#REF!</definedName>
    <definedName name="_1__123Graph_ACHART_2" localSheetId="10" hidden="1">#REF!</definedName>
    <definedName name="_1__123Graph_ACHART_2" hidden="1">#REF!</definedName>
    <definedName name="_1__123Graph_AGRßFICO_1B" localSheetId="4"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0" hidden="1">#REF!</definedName>
    <definedName name="_1__123Graph_AGRßFICO_1B" localSheetId="3" hidden="1">#REF!</definedName>
    <definedName name="_1__123Graph_AGRßFICO_1B" localSheetId="6" hidden="1">#REF!</definedName>
    <definedName name="_1__123Graph_AGRßFICO_1B" localSheetId="10" hidden="1">#REF!</definedName>
    <definedName name="_1__123Graph_AGRßFICO_1B" hidden="1">#REF!</definedName>
    <definedName name="_10__123Graph_ECHART_4" localSheetId="4"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0" hidden="1">#REF!</definedName>
    <definedName name="_10__123Graph_ECHART_4" localSheetId="3" hidden="1">#REF!</definedName>
    <definedName name="_10__123Graph_ECHART_4" localSheetId="6" hidden="1">#REF!</definedName>
    <definedName name="_10__123Graph_ECHART_4" localSheetId="10" hidden="1">#REF!</definedName>
    <definedName name="_10__123Graph_ECHART_4" hidden="1">#REF!</definedName>
    <definedName name="_10__123Graph_FCHART_4" localSheetId="4"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0" hidden="1">#REF!</definedName>
    <definedName name="_10__123Graph_FCHART_4" localSheetId="3" hidden="1">#REF!</definedName>
    <definedName name="_10__123Graph_FCHART_4" localSheetId="6" hidden="1">#REF!</definedName>
    <definedName name="_10__123Graph_FCHART_4" localSheetId="10" hidden="1">#REF!</definedName>
    <definedName name="_10__123Graph_FCHART_4" hidden="1">#REF!</definedName>
    <definedName name="_11__123Graph_FCHART_4" localSheetId="4"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0" hidden="1">#REF!</definedName>
    <definedName name="_11__123Graph_FCHART_4" localSheetId="3" hidden="1">#REF!</definedName>
    <definedName name="_11__123Graph_FCHART_4" localSheetId="6" hidden="1">#REF!</definedName>
    <definedName name="_11__123Graph_FCHART_4" localSheetId="10" hidden="1">#REF!</definedName>
    <definedName name="_11__123Graph_FCHART_4" hidden="1">#REF!</definedName>
    <definedName name="_11__123Graph_XCHART_3" localSheetId="4"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0" hidden="1">#REF!</definedName>
    <definedName name="_11__123Graph_XCHART_3" localSheetId="3" hidden="1">#REF!</definedName>
    <definedName name="_11__123Graph_XCHART_3" localSheetId="6" hidden="1">#REF!</definedName>
    <definedName name="_11__123Graph_XCHART_3" localSheetId="10" hidden="1">#REF!</definedName>
    <definedName name="_11__123Graph_XCHART_3" hidden="1">#REF!</definedName>
    <definedName name="_11__123Graph_XGRßFICO_1B" localSheetId="4"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0" hidden="1">#REF!</definedName>
    <definedName name="_11__123Graph_XGRßFICO_1B" localSheetId="3" hidden="1">#REF!</definedName>
    <definedName name="_11__123Graph_XGRßFICO_1B" localSheetId="6" hidden="1">#REF!</definedName>
    <definedName name="_11__123Graph_XGRßFICO_1B" localSheetId="10" hidden="1">#REF!</definedName>
    <definedName name="_11__123Graph_XGRßFICO_1B" hidden="1">#REF!</definedName>
    <definedName name="_12__123Graph_AGRßFICO_1B" localSheetId="4"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0" hidden="1">#REF!</definedName>
    <definedName name="_12__123Graph_AGRßFICO_1B" localSheetId="3" hidden="1">#REF!</definedName>
    <definedName name="_12__123Graph_AGRßFICO_1B" localSheetId="6" hidden="1">#REF!</definedName>
    <definedName name="_12__123Graph_AGRßFICO_1B" localSheetId="10" hidden="1">#REF!</definedName>
    <definedName name="_12__123Graph_AGRßFICO_1B" hidden="1">#REF!</definedName>
    <definedName name="_12__123Graph_XCHART_3" localSheetId="4"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0" hidden="1">#REF!</definedName>
    <definedName name="_12__123Graph_XCHART_3" localSheetId="3" hidden="1">#REF!</definedName>
    <definedName name="_12__123Graph_XCHART_3" localSheetId="6" hidden="1">#REF!</definedName>
    <definedName name="_12__123Graph_XCHART_3" localSheetId="10" hidden="1">#REF!</definedName>
    <definedName name="_12__123Graph_XCHART_3" hidden="1">#REF!</definedName>
    <definedName name="_12__123Graph_XCHART_4" localSheetId="4"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0" hidden="1">#REF!</definedName>
    <definedName name="_12__123Graph_XCHART_4" localSheetId="3" hidden="1">#REF!</definedName>
    <definedName name="_12__123Graph_XCHART_4" localSheetId="6" hidden="1">#REF!</definedName>
    <definedName name="_12__123Graph_XCHART_4" localSheetId="10" hidden="1">#REF!</definedName>
    <definedName name="_12__123Graph_XCHART_4" hidden="1">#REF!</definedName>
    <definedName name="_12__123Graph_XGRßFICO_1B" localSheetId="4"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0" hidden="1">#REF!</definedName>
    <definedName name="_12__123Graph_XGRßFICO_1B" localSheetId="3" hidden="1">#REF!</definedName>
    <definedName name="_12__123Graph_XGRßFICO_1B" localSheetId="6" hidden="1">#REF!</definedName>
    <definedName name="_12__123Graph_XGRßFICO_1B" localSheetId="10" hidden="1">#REF!</definedName>
    <definedName name="_12__123Graph_XGRßFICO_1B" hidden="1">#REF!</definedName>
    <definedName name="_13__123Graph_XCHART_4" localSheetId="4"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0" hidden="1">#REF!</definedName>
    <definedName name="_13__123Graph_XCHART_4" localSheetId="3" hidden="1">#REF!</definedName>
    <definedName name="_13__123Graph_XCHART_4" localSheetId="6" hidden="1">#REF!</definedName>
    <definedName name="_13__123Graph_XCHART_4" localSheetId="10" hidden="1">#REF!</definedName>
    <definedName name="_13__123Graph_XCHART_4" hidden="1">#REF!</definedName>
    <definedName name="_14__123Graph_XGRßFICO_1B" localSheetId="4"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0" hidden="1">#REF!</definedName>
    <definedName name="_14__123Graph_XGRßFICO_1B" localSheetId="3" hidden="1">#REF!</definedName>
    <definedName name="_14__123Graph_XGRßFICO_1B" localSheetId="6" hidden="1">#REF!</definedName>
    <definedName name="_14__123Graph_XGRßFICO_1B" localSheetId="10" hidden="1">#REF!</definedName>
    <definedName name="_14__123Graph_XGRßFICO_1B" hidden="1">#REF!</definedName>
    <definedName name="_17__123Graph_XGRßFICO_1B" localSheetId="4"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0" hidden="1">#REF!</definedName>
    <definedName name="_17__123Graph_XGRßFICO_1B" localSheetId="3" hidden="1">#REF!</definedName>
    <definedName name="_17__123Graph_XGRßFICO_1B" localSheetId="6" hidden="1">#REF!</definedName>
    <definedName name="_17__123Graph_XGRßFICO_1B" localSheetId="10" hidden="1">#REF!</definedName>
    <definedName name="_17__123Graph_XGRßFICO_1B" hidden="1">#REF!</definedName>
    <definedName name="_2">#REF!</definedName>
    <definedName name="_2_____123Graph_AGRßFICO_1B" localSheetId="4"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0" hidden="1">#REF!</definedName>
    <definedName name="_2_____123Graph_AGRßFICO_1B" localSheetId="3" hidden="1">#REF!</definedName>
    <definedName name="_2_____123Graph_AGRßFICO_1B" localSheetId="6" hidden="1">#REF!</definedName>
    <definedName name="_2_____123Graph_AGRßFICO_1B" localSheetId="10" hidden="1">#REF!</definedName>
    <definedName name="_2_____123Graph_AGRßFICO_1B" hidden="1">#REF!</definedName>
    <definedName name="_2____123Graph_XGRßFICO_1B" localSheetId="4"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0" hidden="1">#REF!</definedName>
    <definedName name="_2____123Graph_XGRßFICO_1B" localSheetId="3" hidden="1">#REF!</definedName>
    <definedName name="_2____123Graph_XGRßFICO_1B" localSheetId="6" hidden="1">#REF!</definedName>
    <definedName name="_2____123Graph_XGRßFICO_1B" localSheetId="10" hidden="1">#REF!</definedName>
    <definedName name="_2____123Graph_XGRßFICO_1B" hidden="1">#REF!</definedName>
    <definedName name="_2__123Graph_ACHART_3" localSheetId="4"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0" hidden="1">#REF!</definedName>
    <definedName name="_2__123Graph_ACHART_3" localSheetId="3" hidden="1">#REF!</definedName>
    <definedName name="_2__123Graph_ACHART_3" localSheetId="6" hidden="1">#REF!</definedName>
    <definedName name="_2__123Graph_ACHART_3" localSheetId="10" hidden="1">#REF!</definedName>
    <definedName name="_2__123Graph_ACHART_3" hidden="1">#REF!</definedName>
    <definedName name="_2__123Graph_AGRßFICO_1B" localSheetId="4"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0" hidden="1">#REF!</definedName>
    <definedName name="_2__123Graph_AGRßFICO_1B" localSheetId="3" hidden="1">#REF!</definedName>
    <definedName name="_2__123Graph_AGRßFICO_1B" localSheetId="6" hidden="1">#REF!</definedName>
    <definedName name="_2__123Graph_AGRßFICO_1B" localSheetId="10" hidden="1">#REF!</definedName>
    <definedName name="_2__123Graph_AGRßFICO_1B" hidden="1">#REF!</definedName>
    <definedName name="_2__123Graph_XGRßFICO_1B" localSheetId="4"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0" hidden="1">#REF!</definedName>
    <definedName name="_2__123Graph_XGRßFICO_1B" localSheetId="3" hidden="1">#REF!</definedName>
    <definedName name="_2__123Graph_XGRßFICO_1B" localSheetId="6" hidden="1">#REF!</definedName>
    <definedName name="_2__123Graph_XGRßFICO_1B" localSheetId="10" hidden="1">#REF!</definedName>
    <definedName name="_2__123Graph_XGRßFICO_1B" hidden="1">#REF!</definedName>
    <definedName name="_3">#REF!</definedName>
    <definedName name="_3_____123Graph_XGRßFICO_1B" localSheetId="4"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0" hidden="1">#REF!</definedName>
    <definedName name="_3_____123Graph_XGRßFICO_1B" localSheetId="3" hidden="1">#REF!</definedName>
    <definedName name="_3_____123Graph_XGRßFICO_1B" localSheetId="6" hidden="1">#REF!</definedName>
    <definedName name="_3_____123Graph_XGRßFICO_1B" localSheetId="10" hidden="1">#REF!</definedName>
    <definedName name="_3_____123Graph_XGRßFICO_1B" hidden="1">#REF!</definedName>
    <definedName name="_3__123Graph_ACHART_4" localSheetId="4"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0" hidden="1">#REF!</definedName>
    <definedName name="_3__123Graph_ACHART_4" localSheetId="3" hidden="1">#REF!</definedName>
    <definedName name="_3__123Graph_ACHART_4" localSheetId="6" hidden="1">#REF!</definedName>
    <definedName name="_3__123Graph_ACHART_4" localSheetId="10" hidden="1">#REF!</definedName>
    <definedName name="_3__123Graph_ACHART_4" hidden="1">#REF!</definedName>
    <definedName name="_3__123Graph_AGRßFICO_1B" localSheetId="4"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0" hidden="1">#REF!</definedName>
    <definedName name="_3__123Graph_AGRßFICO_1B" localSheetId="3" hidden="1">#REF!</definedName>
    <definedName name="_3__123Graph_AGRßFICO_1B" localSheetId="6" hidden="1">#REF!</definedName>
    <definedName name="_3__123Graph_AGRßFICO_1B" localSheetId="10" hidden="1">#REF!</definedName>
    <definedName name="_3__123Graph_AGRßFICO_1B" hidden="1">#REF!</definedName>
    <definedName name="_4____123Graph_AGRßFICO_1B" localSheetId="4"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0" hidden="1">#REF!</definedName>
    <definedName name="_4____123Graph_AGRßFICO_1B" localSheetId="3" hidden="1">#REF!</definedName>
    <definedName name="_4____123Graph_AGRßFICO_1B" localSheetId="6" hidden="1">#REF!</definedName>
    <definedName name="_4____123Graph_AGRßFICO_1B" localSheetId="10" hidden="1">#REF!</definedName>
    <definedName name="_4____123Graph_AGRßFICO_1B" hidden="1">#REF!</definedName>
    <definedName name="_4__123Graph_AGRßFICO_1B" localSheetId="4"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0" hidden="1">#REF!</definedName>
    <definedName name="_4__123Graph_AGRßFICO_1B" localSheetId="3" hidden="1">#REF!</definedName>
    <definedName name="_4__123Graph_AGRßFICO_1B" localSheetId="6" hidden="1">#REF!</definedName>
    <definedName name="_4__123Graph_AGRßFICO_1B" localSheetId="10" hidden="1">#REF!</definedName>
    <definedName name="_4__123Graph_AGRßFICO_1B" hidden="1">#REF!</definedName>
    <definedName name="_4__123Graph_BCHART_2" localSheetId="4"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0" hidden="1">#REF!</definedName>
    <definedName name="_4__123Graph_BCHART_2" localSheetId="3" hidden="1">#REF!</definedName>
    <definedName name="_4__123Graph_BCHART_2" localSheetId="6" hidden="1">#REF!</definedName>
    <definedName name="_4__123Graph_BCHART_2" localSheetId="10" hidden="1">#REF!</definedName>
    <definedName name="_4__123Graph_BCHART_2" hidden="1">#REF!</definedName>
    <definedName name="_4__123Graph_XGRßFICO_1B" localSheetId="4"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0" hidden="1">#REF!</definedName>
    <definedName name="_4__123Graph_XGRßFICO_1B" localSheetId="3" hidden="1">#REF!</definedName>
    <definedName name="_4__123Graph_XGRßFICO_1B" localSheetId="6" hidden="1">#REF!</definedName>
    <definedName name="_4__123Graph_XGRßFICO_1B" localSheetId="10" hidden="1">#REF!</definedName>
    <definedName name="_4__123Graph_XGRßFICO_1B" hidden="1">#REF!</definedName>
    <definedName name="_5____123Graph_XGRßFICO_1B" localSheetId="4"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0" hidden="1">#REF!</definedName>
    <definedName name="_5____123Graph_XGRßFICO_1B" localSheetId="3" hidden="1">#REF!</definedName>
    <definedName name="_5____123Graph_XGRßFICO_1B" localSheetId="6" hidden="1">#REF!</definedName>
    <definedName name="_5____123Graph_XGRßFICO_1B" localSheetId="10" hidden="1">#REF!</definedName>
    <definedName name="_5____123Graph_XGRßFICO_1B" hidden="1">#REF!</definedName>
    <definedName name="_5__123Graph_BCHART_2" localSheetId="4"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0" hidden="1">#REF!</definedName>
    <definedName name="_5__123Graph_BCHART_2" localSheetId="3" hidden="1">#REF!</definedName>
    <definedName name="_5__123Graph_BCHART_2" localSheetId="6" hidden="1">#REF!</definedName>
    <definedName name="_5__123Graph_BCHART_2" localSheetId="10" hidden="1">#REF!</definedName>
    <definedName name="_5__123Graph_BCHART_2" hidden="1">#REF!</definedName>
    <definedName name="_5__123Graph_BCHART_3" localSheetId="4"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0" hidden="1">#REF!</definedName>
    <definedName name="_5__123Graph_BCHART_3" localSheetId="3" hidden="1">#REF!</definedName>
    <definedName name="_5__123Graph_BCHART_3" localSheetId="6" hidden="1">#REF!</definedName>
    <definedName name="_5__123Graph_BCHART_3" localSheetId="10" hidden="1">#REF!</definedName>
    <definedName name="_5__123Graph_BCHART_3" hidden="1">#REF!</definedName>
    <definedName name="_6___123Graph_AGRßFICO_1B" localSheetId="4"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0" hidden="1">#REF!</definedName>
    <definedName name="_6___123Graph_AGRßFICO_1B" localSheetId="3" hidden="1">#REF!</definedName>
    <definedName name="_6___123Graph_AGRßFICO_1B" localSheetId="6" hidden="1">#REF!</definedName>
    <definedName name="_6___123Graph_AGRßFICO_1B" localSheetId="10" hidden="1">#REF!</definedName>
    <definedName name="_6___123Graph_AGRßFICO_1B" hidden="1">#REF!</definedName>
    <definedName name="_6__123Graph_AGRßFICO_1B" localSheetId="4"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0" hidden="1">#REF!</definedName>
    <definedName name="_6__123Graph_AGRßFICO_1B" localSheetId="3" hidden="1">#REF!</definedName>
    <definedName name="_6__123Graph_AGRßFICO_1B" localSheetId="6" hidden="1">#REF!</definedName>
    <definedName name="_6__123Graph_AGRßFICO_1B" localSheetId="10" hidden="1">#REF!</definedName>
    <definedName name="_6__123Graph_AGRßFICO_1B" hidden="1">#REF!</definedName>
    <definedName name="_6__123Graph_BCHART_3" localSheetId="4"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0" hidden="1">#REF!</definedName>
    <definedName name="_6__123Graph_BCHART_3" localSheetId="3" hidden="1">#REF!</definedName>
    <definedName name="_6__123Graph_BCHART_3" localSheetId="6" hidden="1">#REF!</definedName>
    <definedName name="_6__123Graph_BCHART_3" localSheetId="10" hidden="1">#REF!</definedName>
    <definedName name="_6__123Graph_BCHART_3" hidden="1">#REF!</definedName>
    <definedName name="_6__123Graph_BCHART_4" localSheetId="4"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0" hidden="1">#REF!</definedName>
    <definedName name="_6__123Graph_BCHART_4" localSheetId="3" hidden="1">#REF!</definedName>
    <definedName name="_6__123Graph_BCHART_4" localSheetId="6" hidden="1">#REF!</definedName>
    <definedName name="_6__123Graph_BCHART_4" localSheetId="10" hidden="1">#REF!</definedName>
    <definedName name="_6__123Graph_BCHART_4" hidden="1">#REF!</definedName>
    <definedName name="_6__123Graph_XGRßFICO_1B" localSheetId="4"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0" hidden="1">#REF!</definedName>
    <definedName name="_6__123Graph_XGRßFICO_1B" localSheetId="3" hidden="1">#REF!</definedName>
    <definedName name="_6__123Graph_XGRßFICO_1B" localSheetId="6" hidden="1">#REF!</definedName>
    <definedName name="_6__123Graph_XGRßFICO_1B" localSheetId="10" hidden="1">#REF!</definedName>
    <definedName name="_6__123Graph_XGRßFICO_1B" hidden="1">#REF!</definedName>
    <definedName name="_7___123Graph_XGRßFICO_1B" localSheetId="4"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0" hidden="1">#REF!</definedName>
    <definedName name="_7___123Graph_XGRßFICO_1B" localSheetId="3" hidden="1">#REF!</definedName>
    <definedName name="_7___123Graph_XGRßFICO_1B" localSheetId="6" hidden="1">#REF!</definedName>
    <definedName name="_7___123Graph_XGRßFICO_1B" localSheetId="10" hidden="1">#REF!</definedName>
    <definedName name="_7___123Graph_XGRßFICO_1B" hidden="1">#REF!</definedName>
    <definedName name="_7__123Graph_AGRßFICO_1B" localSheetId="4"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0" hidden="1">#REF!</definedName>
    <definedName name="_7__123Graph_AGRßFICO_1B" localSheetId="3" hidden="1">#REF!</definedName>
    <definedName name="_7__123Graph_AGRßFICO_1B" localSheetId="6" hidden="1">#REF!</definedName>
    <definedName name="_7__123Graph_AGRßFICO_1B" localSheetId="10" hidden="1">#REF!</definedName>
    <definedName name="_7__123Graph_AGRßFICO_1B" hidden="1">#REF!</definedName>
    <definedName name="_7__123Graph_BCHART_4" localSheetId="4"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0" hidden="1">#REF!</definedName>
    <definedName name="_7__123Graph_BCHART_4" localSheetId="3" hidden="1">#REF!</definedName>
    <definedName name="_7__123Graph_BCHART_4" localSheetId="6" hidden="1">#REF!</definedName>
    <definedName name="_7__123Graph_BCHART_4" localSheetId="10" hidden="1">#REF!</definedName>
    <definedName name="_7__123Graph_BCHART_4" hidden="1">#REF!</definedName>
    <definedName name="_7__123Graph_CCHART_2" localSheetId="4"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0" hidden="1">#REF!</definedName>
    <definedName name="_7__123Graph_CCHART_2" localSheetId="3" hidden="1">#REF!</definedName>
    <definedName name="_7__123Graph_CCHART_2" localSheetId="6" hidden="1">#REF!</definedName>
    <definedName name="_7__123Graph_CCHART_2" localSheetId="10" hidden="1">#REF!</definedName>
    <definedName name="_7__123Graph_CCHART_2" hidden="1">#REF!</definedName>
    <definedName name="_8__123Graph_AGRßFICO_1B" localSheetId="4"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0" hidden="1">#REF!</definedName>
    <definedName name="_8__123Graph_AGRßFICO_1B" localSheetId="3" hidden="1">#REF!</definedName>
    <definedName name="_8__123Graph_AGRßFICO_1B" localSheetId="6" hidden="1">#REF!</definedName>
    <definedName name="_8__123Graph_AGRßFICO_1B" localSheetId="10" hidden="1">#REF!</definedName>
    <definedName name="_8__123Graph_AGRßFICO_1B" hidden="1">#REF!</definedName>
    <definedName name="_8__123Graph_CCHART_2" localSheetId="4"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0" hidden="1">#REF!</definedName>
    <definedName name="_8__123Graph_CCHART_2" localSheetId="3" hidden="1">#REF!</definedName>
    <definedName name="_8__123Graph_CCHART_2" localSheetId="6" hidden="1">#REF!</definedName>
    <definedName name="_8__123Graph_CCHART_2" localSheetId="10" hidden="1">#REF!</definedName>
    <definedName name="_8__123Graph_CCHART_2" hidden="1">#REF!</definedName>
    <definedName name="_8__123Graph_CCHART_3" localSheetId="4"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0" hidden="1">#REF!</definedName>
    <definedName name="_8__123Graph_CCHART_3" localSheetId="3" hidden="1">#REF!</definedName>
    <definedName name="_8__123Graph_CCHART_3" localSheetId="6" hidden="1">#REF!</definedName>
    <definedName name="_8__123Graph_CCHART_3" localSheetId="10" hidden="1">#REF!</definedName>
    <definedName name="_8__123Graph_CCHART_3" hidden="1">#REF!</definedName>
    <definedName name="_8__123Graph_XGRßFICO_1B" localSheetId="4"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0" hidden="1">#REF!</definedName>
    <definedName name="_8__123Graph_XGRßFICO_1B" localSheetId="3" hidden="1">#REF!</definedName>
    <definedName name="_8__123Graph_XGRßFICO_1B" localSheetId="6" hidden="1">#REF!</definedName>
    <definedName name="_8__123Graph_XGRßFICO_1B" localSheetId="10" hidden="1">#REF!</definedName>
    <definedName name="_8__123Graph_XGRßFICO_1B" hidden="1">#REF!</definedName>
    <definedName name="_9__123Graph_AGRßFICO_1B" localSheetId="4"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0" hidden="1">#REF!</definedName>
    <definedName name="_9__123Graph_AGRßFICO_1B" localSheetId="3" hidden="1">#REF!</definedName>
    <definedName name="_9__123Graph_AGRßFICO_1B" localSheetId="6" hidden="1">#REF!</definedName>
    <definedName name="_9__123Graph_AGRßFICO_1B" localSheetId="10" hidden="1">#REF!</definedName>
    <definedName name="_9__123Graph_AGRßFICO_1B" hidden="1">#REF!</definedName>
    <definedName name="_9__123Graph_CCHART_3" localSheetId="4"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0" hidden="1">#REF!</definedName>
    <definedName name="_9__123Graph_CCHART_3" localSheetId="3" hidden="1">#REF!</definedName>
    <definedName name="_9__123Graph_CCHART_3" localSheetId="6" hidden="1">#REF!</definedName>
    <definedName name="_9__123Graph_CCHART_3" localSheetId="10" hidden="1">#REF!</definedName>
    <definedName name="_9__123Graph_CCHART_3" hidden="1">#REF!</definedName>
    <definedName name="_9__123Graph_ECHART_4" localSheetId="4"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0" hidden="1">#REF!</definedName>
    <definedName name="_9__123Graph_ECHART_4" localSheetId="3" hidden="1">#REF!</definedName>
    <definedName name="_9__123Graph_ECHART_4" localSheetId="6" hidden="1">#REF!</definedName>
    <definedName name="_9__123Graph_ECHART_4" localSheetId="10" hidden="1">#REF!</definedName>
    <definedName name="_9__123Graph_ECHART_4" hidden="1">#REF!</definedName>
    <definedName name="_9__123Graph_XGRßFICO_1B" localSheetId="4"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0" hidden="1">#REF!</definedName>
    <definedName name="_9__123Graph_XGRßFICO_1B" localSheetId="3" hidden="1">#REF!</definedName>
    <definedName name="_9__123Graph_XGRßFICO_1B" localSheetId="6" hidden="1">#REF!</definedName>
    <definedName name="_9__123Graph_XGRßFICO_1B" localSheetId="10" hidden="1">#REF!</definedName>
    <definedName name="_9__123Graph_XGRßFICO_1B" hidden="1">#REF!</definedName>
    <definedName name="_a94">#REF!</definedName>
    <definedName name="_a95">#REF!</definedName>
    <definedName name="_ac">#REF!</definedName>
    <definedName name="_am">#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n">#REF!</definedName>
    <definedName name="_Arg1">#REF!</definedName>
    <definedName name="_Arg2">#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dd12">#REF!</definedName>
    <definedName name="_cdd16">#REF!</definedName>
    <definedName name="_cgd12">#REF!</definedName>
    <definedName name="_cgd16">#REF!</definedName>
    <definedName name="_chd12">#REF!</definedName>
    <definedName name="_chd16">#REF!</definedName>
    <definedName name="_cp10" localSheetId="1" hidden="1">{"'előző év december'!$A$2:$CP$214"}</definedName>
    <definedName name="_cp10" localSheetId="2"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0" hidden="1">{"'előző év december'!$A$2:$CP$214"}</definedName>
    <definedName name="_cp10" localSheetId="3" hidden="1">{"'előző év december'!$A$2:$CP$214"}</definedName>
    <definedName name="_cp10" localSheetId="6" hidden="1">{"'előző év december'!$A$2:$CP$214"}</definedName>
    <definedName name="_cp10" localSheetId="10" hidden="1">{"'előző év december'!$A$2:$CP$214"}</definedName>
    <definedName name="_cp10" hidden="1">{"'előző év december'!$A$2:$CP$214"}</definedName>
    <definedName name="_cp11" localSheetId="1" hidden="1">{"'előző év december'!$A$2:$CP$214"}</definedName>
    <definedName name="_cp11" localSheetId="2"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0" hidden="1">{"'előző év december'!$A$2:$CP$214"}</definedName>
    <definedName name="_cp11" localSheetId="3" hidden="1">{"'előző év december'!$A$2:$CP$214"}</definedName>
    <definedName name="_cp11" localSheetId="6" hidden="1">{"'előző év december'!$A$2:$CP$214"}</definedName>
    <definedName name="_cp11" localSheetId="10" hidden="1">{"'előző év december'!$A$2:$CP$214"}</definedName>
    <definedName name="_cp11" hidden="1">{"'előző év december'!$A$2:$CP$214"}</definedName>
    <definedName name="_cp2" localSheetId="1" hidden="1">{"'előző év december'!$A$2:$CP$214"}</definedName>
    <definedName name="_cp2" localSheetId="2"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0" hidden="1">{"'előző év december'!$A$2:$CP$214"}</definedName>
    <definedName name="_cp2" localSheetId="3" hidden="1">{"'előző év december'!$A$2:$CP$214"}</definedName>
    <definedName name="_cp2" localSheetId="6" hidden="1">{"'előző év december'!$A$2:$CP$214"}</definedName>
    <definedName name="_cp2" localSheetId="10" hidden="1">{"'előző év december'!$A$2:$CP$214"}</definedName>
    <definedName name="_cp2" hidden="1">{"'előző év december'!$A$2:$CP$214"}</definedName>
    <definedName name="_cp3" localSheetId="1" hidden="1">{"'előző év december'!$A$2:$CP$214"}</definedName>
    <definedName name="_cp3" localSheetId="2"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0" hidden="1">{"'előző év december'!$A$2:$CP$214"}</definedName>
    <definedName name="_cp3" localSheetId="3" hidden="1">{"'előző év december'!$A$2:$CP$214"}</definedName>
    <definedName name="_cp3" localSheetId="6" hidden="1">{"'előző év december'!$A$2:$CP$214"}</definedName>
    <definedName name="_cp3" localSheetId="10" hidden="1">{"'előző év december'!$A$2:$CP$214"}</definedName>
    <definedName name="_cp3" hidden="1">{"'előző év december'!$A$2:$CP$214"}</definedName>
    <definedName name="_cp4" localSheetId="1" hidden="1">{"'előző év december'!$A$2:$CP$214"}</definedName>
    <definedName name="_cp4" localSheetId="2"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0" hidden="1">{"'előző év december'!$A$2:$CP$214"}</definedName>
    <definedName name="_cp4" localSheetId="3" hidden="1">{"'előző év december'!$A$2:$CP$214"}</definedName>
    <definedName name="_cp4" localSheetId="6" hidden="1">{"'előző év december'!$A$2:$CP$214"}</definedName>
    <definedName name="_cp4" localSheetId="10" hidden="1">{"'előző év december'!$A$2:$CP$214"}</definedName>
    <definedName name="_cp4" hidden="1">{"'előző év december'!$A$2:$CP$214"}</definedName>
    <definedName name="_cp5" localSheetId="1" hidden="1">{"'előző év december'!$A$2:$CP$214"}</definedName>
    <definedName name="_cp5" localSheetId="2"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0" hidden="1">{"'előző év december'!$A$2:$CP$214"}</definedName>
    <definedName name="_cp5" localSheetId="3" hidden="1">{"'előző év december'!$A$2:$CP$214"}</definedName>
    <definedName name="_cp5" localSheetId="6" hidden="1">{"'előző év december'!$A$2:$CP$214"}</definedName>
    <definedName name="_cp5" localSheetId="10" hidden="1">{"'előző év december'!$A$2:$CP$214"}</definedName>
    <definedName name="_cp5" hidden="1">{"'előző év december'!$A$2:$CP$214"}</definedName>
    <definedName name="_cp6" localSheetId="1" hidden="1">{"'előző év december'!$A$2:$CP$214"}</definedName>
    <definedName name="_cp6" localSheetId="2"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0" hidden="1">{"'előző év december'!$A$2:$CP$214"}</definedName>
    <definedName name="_cp6" localSheetId="3" hidden="1">{"'előző év december'!$A$2:$CP$214"}</definedName>
    <definedName name="_cp6" localSheetId="6" hidden="1">{"'előző év december'!$A$2:$CP$214"}</definedName>
    <definedName name="_cp6" localSheetId="10" hidden="1">{"'előző év december'!$A$2:$CP$214"}</definedName>
    <definedName name="_cp6" hidden="1">{"'előző év december'!$A$2:$CP$214"}</definedName>
    <definedName name="_cp7" localSheetId="1" hidden="1">{"'előző év december'!$A$2:$CP$214"}</definedName>
    <definedName name="_cp7" localSheetId="2"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0" hidden="1">{"'előző év december'!$A$2:$CP$214"}</definedName>
    <definedName name="_cp7" localSheetId="3" hidden="1">{"'előző év december'!$A$2:$CP$214"}</definedName>
    <definedName name="_cp7" localSheetId="6" hidden="1">{"'előző év december'!$A$2:$CP$214"}</definedName>
    <definedName name="_cp7" localSheetId="10" hidden="1">{"'előző év december'!$A$2:$CP$214"}</definedName>
    <definedName name="_cp7" hidden="1">{"'előző év december'!$A$2:$CP$214"}</definedName>
    <definedName name="_cp8" localSheetId="1" hidden="1">{"'előző év december'!$A$2:$CP$214"}</definedName>
    <definedName name="_cp8" localSheetId="2"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0" hidden="1">{"'előző év december'!$A$2:$CP$214"}</definedName>
    <definedName name="_cp8" localSheetId="3" hidden="1">{"'előző év december'!$A$2:$CP$214"}</definedName>
    <definedName name="_cp8" localSheetId="6" hidden="1">{"'előző év december'!$A$2:$CP$214"}</definedName>
    <definedName name="_cp8" localSheetId="10" hidden="1">{"'előző év december'!$A$2:$CP$214"}</definedName>
    <definedName name="_cp8" hidden="1">{"'előző év december'!$A$2:$CP$214"}</definedName>
    <definedName name="_cp9" localSheetId="1" hidden="1">{"'előző év december'!$A$2:$CP$214"}</definedName>
    <definedName name="_cp9" localSheetId="2"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0" hidden="1">{"'előző év december'!$A$2:$CP$214"}</definedName>
    <definedName name="_cp9" localSheetId="3" hidden="1">{"'előző év december'!$A$2:$CP$214"}</definedName>
    <definedName name="_cp9" localSheetId="6" hidden="1">{"'előző év december'!$A$2:$CP$214"}</definedName>
    <definedName name="_cp9" localSheetId="10" hidden="1">{"'előző év december'!$A$2:$CP$214"}</definedName>
    <definedName name="_cp9" hidden="1">{"'előző év december'!$A$2:$CP$214"}</definedName>
    <definedName name="_cpd12">#REF!</definedName>
    <definedName name="_cpd16">#REF!</definedName>
    <definedName name="_cpr2" localSheetId="1" hidden="1">{"'előző év december'!$A$2:$CP$214"}</definedName>
    <definedName name="_cpr2" localSheetId="2"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0" hidden="1">{"'előző év december'!$A$2:$CP$214"}</definedName>
    <definedName name="_cpr2" localSheetId="3" hidden="1">{"'előző év december'!$A$2:$CP$214"}</definedName>
    <definedName name="_cpr2" localSheetId="6" hidden="1">{"'előző év december'!$A$2:$CP$214"}</definedName>
    <definedName name="_cpr2" localSheetId="10" hidden="1">{"'előző év december'!$A$2:$CP$214"}</definedName>
    <definedName name="_cpr2" hidden="1">{"'előző év december'!$A$2:$CP$214"}</definedName>
    <definedName name="_cpr3" localSheetId="1" hidden="1">{"'előző év december'!$A$2:$CP$214"}</definedName>
    <definedName name="_cpr3" localSheetId="2"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0" hidden="1">{"'előző év december'!$A$2:$CP$214"}</definedName>
    <definedName name="_cpr3" localSheetId="3" hidden="1">{"'előző év december'!$A$2:$CP$214"}</definedName>
    <definedName name="_cpr3" localSheetId="6" hidden="1">{"'előző év december'!$A$2:$CP$214"}</definedName>
    <definedName name="_cpr3" localSheetId="10" hidden="1">{"'előző év december'!$A$2:$CP$214"}</definedName>
    <definedName name="_cpr3" hidden="1">{"'előző év december'!$A$2:$CP$214"}</definedName>
    <definedName name="_cpr4" localSheetId="1" hidden="1">{"'előző év december'!$A$2:$CP$214"}</definedName>
    <definedName name="_cpr4" localSheetId="2"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0" hidden="1">{"'előző év december'!$A$2:$CP$214"}</definedName>
    <definedName name="_cpr4" localSheetId="3" hidden="1">{"'előző év december'!$A$2:$CP$214"}</definedName>
    <definedName name="_cpr4" localSheetId="6" hidden="1">{"'előző év december'!$A$2:$CP$214"}</definedName>
    <definedName name="_cpr4" localSheetId="10" hidden="1">{"'előző év december'!$A$2:$CP$214"}</definedName>
    <definedName name="_cpr4" hidden="1">{"'előző év december'!$A$2:$CP$214"}</definedName>
    <definedName name="_date">#REF!</definedName>
    <definedName name="_depc">#REF!</definedName>
    <definedName name="_depm">#REF!</definedName>
    <definedName name="_drt238">#REF!</definedName>
    <definedName name="_f" localSheetId="1" hidden="1">{"'előző év december'!$A$2:$CP$214"}</definedName>
    <definedName name="_f" localSheetId="2" hidden="1">{"'előző év december'!$A$2:$CP$214"}</definedName>
    <definedName name="_f" localSheetId="4"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0" hidden="1">{"'előző év december'!$A$2:$CP$214"}</definedName>
    <definedName name="_f" localSheetId="3" hidden="1">{"'előző év december'!$A$2:$CP$214"}</definedName>
    <definedName name="_f" localSheetId="6" hidden="1">{"'előző év december'!$A$2:$CP$214"}</definedName>
    <definedName name="_f" localSheetId="10" hidden="1">{"'előző év december'!$A$2:$CP$214"}</definedName>
    <definedName name="_f" hidden="1">{"'előző év december'!$A$2:$CP$214"}</definedName>
    <definedName name="_fechas">#REF!</definedName>
    <definedName name="_Fill" localSheetId="4"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0" hidden="1">#REF!</definedName>
    <definedName name="_Fill" localSheetId="3" hidden="1">#REF!</definedName>
    <definedName name="_Fill" localSheetId="6" hidden="1">#REF!</definedName>
    <definedName name="_Fill" localSheetId="10" hidden="1">#REF!</definedName>
    <definedName name="_Fill" hidden="1">#REF!</definedName>
    <definedName name="_ftd12">#REF!</definedName>
    <definedName name="_ftd16">#REF!</definedName>
    <definedName name="_g1" localSheetId="4"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0" hidden="1">#REF!</definedName>
    <definedName name="_g1" localSheetId="3" hidden="1">#REF!</definedName>
    <definedName name="_g1" localSheetId="6" hidden="1">#REF!</definedName>
    <definedName name="_g1" localSheetId="10" hidden="1">#REF!</definedName>
    <definedName name="_g1" hidden="1">#REF!</definedName>
    <definedName name="_gnd12">#REF!</definedName>
    <definedName name="_gnd16">#REF!</definedName>
    <definedName name="_gra010">#REF!</definedName>
    <definedName name="_gra1">#REF!</definedName>
    <definedName name="_gra10">#REF!</definedName>
    <definedName name="_gra11">#REF!</definedName>
    <definedName name="_gra2">#REF!</definedName>
    <definedName name="_gra3">#REF!</definedName>
    <definedName name="_gra4">#REF!</definedName>
    <definedName name="_gra5">#REF!</definedName>
    <definedName name="_gra6">#REF!</definedName>
    <definedName name="_gra7">#REF!</definedName>
    <definedName name="_gra8">#REF!</definedName>
    <definedName name="_gra9">#REF!</definedName>
    <definedName name="_grd12">#REF!</definedName>
    <definedName name="_grd16">#REF!</definedName>
    <definedName name="_h9" localSheetId="1"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0"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hrd12">#REF!</definedName>
    <definedName name="_idd12">#REF!</definedName>
    <definedName name="_idd16">#REF!</definedName>
    <definedName name="_kc_2">#REF!</definedName>
    <definedName name="_kcd12">#REF!</definedName>
    <definedName name="_kcd16">#REF!</definedName>
    <definedName name="_Key1" localSheetId="1" hidden="1">#REF!</definedName>
    <definedName name="_Key1" localSheetId="2" hidden="1">#REF!</definedName>
    <definedName name="_Key1" localSheetId="4"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0" hidden="1">#REF!</definedName>
    <definedName name="_Key1" localSheetId="3" hidden="1">#REF!</definedName>
    <definedName name="_Key1" localSheetId="6" hidden="1">#REF!</definedName>
    <definedName name="_Key1" localSheetId="10" hidden="1">#REF!</definedName>
    <definedName name="_Key1" hidden="1">#REF!</definedName>
    <definedName name="_Key2" localSheetId="4"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0" hidden="1">#REF!</definedName>
    <definedName name="_Key2" localSheetId="3" hidden="1">#REF!</definedName>
    <definedName name="_Key2" localSheetId="6" hidden="1">#REF!</definedName>
    <definedName name="_Key2" localSheetId="10" hidden="1">#REF!</definedName>
    <definedName name="_Key2" hidden="1">#REF!</definedName>
    <definedName name="_km_2">#REF!</definedName>
    <definedName name="_kmd12">#REF!</definedName>
    <definedName name="_kmd16">#REF!</definedName>
    <definedName name="_lag4">#REF!</definedName>
    <definedName name="_MatMult_A" localSheetId="9" hidden="1">#REF!</definedName>
    <definedName name="_MatMult_A" localSheetId="0" hidden="1">#REF!</definedName>
    <definedName name="_MatMult_A" hidden="1">#REF!</definedName>
    <definedName name="_MatMult_B" localSheetId="9" hidden="1">#REF!</definedName>
    <definedName name="_MatMult_B" localSheetId="0" hidden="1">#REF!</definedName>
    <definedName name="_MatMult_B" hidden="1">#REF!</definedName>
    <definedName name="_mbd12">#REF!</definedName>
    <definedName name="_mbd16">#REF!</definedName>
    <definedName name="_md12">#REF!</definedName>
    <definedName name="_md16">#REF!</definedName>
    <definedName name="_Mex1">#REF!</definedName>
    <definedName name="_Mex2">#REF!</definedName>
    <definedName name="_mnd12">#REF!</definedName>
    <definedName name="_mnd16">#REF!</definedName>
    <definedName name="_mo2">#REF!</definedName>
    <definedName name="_mon1">#REF!</definedName>
    <definedName name="_mon2">#REF!</definedName>
    <definedName name="_Order1" hidden="1">0</definedName>
    <definedName name="_Order2" hidden="1">255</definedName>
    <definedName name="_p1">#REF!</definedName>
    <definedName name="_p10">#REF!</definedName>
    <definedName name="_p11">#REF!</definedName>
    <definedName name="_p12">#REF!</definedName>
    <definedName name="_p13">#REF!</definedName>
    <definedName name="_p14">#REF!</definedName>
    <definedName name="_p15">#REF!</definedName>
    <definedName name="_p16">#REF!</definedName>
    <definedName name="_p17">#REF!</definedName>
    <definedName name="_p18">#REF!</definedName>
    <definedName name="_p19">#REF!</definedName>
    <definedName name="_p2">#REF!</definedName>
    <definedName name="_p20">#REF!</definedName>
    <definedName name="_p21">#REF!</definedName>
    <definedName name="_p23">#REF!</definedName>
    <definedName name="_p4">#REF!</definedName>
    <definedName name="_p5">#REF!</definedName>
    <definedName name="_p6">#REF!</definedName>
    <definedName name="_p7">#REF!</definedName>
    <definedName name="_p8">#REF!</definedName>
    <definedName name="_p9">#REF!</definedName>
    <definedName name="_pa1">#REF!</definedName>
    <definedName name="_pa10">#REF!</definedName>
    <definedName name="_pa11">#REF!</definedName>
    <definedName name="_pa12">#REF!</definedName>
    <definedName name="_pa13">#REF!</definedName>
    <definedName name="_pa14">#REF!</definedName>
    <definedName name="_pa15">#REF!</definedName>
    <definedName name="_pa2">#REF!</definedName>
    <definedName name="_pa4">#REF!</definedName>
    <definedName name="_pa5">#REF!</definedName>
    <definedName name="_pa6">#REF!</definedName>
    <definedName name="_pa7">#REF!</definedName>
    <definedName name="_pa8">#REF!</definedName>
    <definedName name="_pa9">#REF!</definedName>
    <definedName name="_paa12">#REF!</definedName>
    <definedName name="_paa13">#REF!</definedName>
    <definedName name="_paa15">#REF!</definedName>
    <definedName name="_paa16">#REF!</definedName>
    <definedName name="_paa17">#REF!</definedName>
    <definedName name="_paa18">#REF!</definedName>
    <definedName name="_paa19">#REF!</definedName>
    <definedName name="_paa20">#REF!</definedName>
    <definedName name="_paa21">#REF!</definedName>
    <definedName name="_paa4">#REF!</definedName>
    <definedName name="_paa5">#REF!</definedName>
    <definedName name="_paa6">#REF!</definedName>
    <definedName name="_paa7">#REF!</definedName>
    <definedName name="_paa8">#REF!</definedName>
    <definedName name="_paa9">#REF!</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d12">#REF!</definedName>
    <definedName name="_pd16">#REF!</definedName>
    <definedName name="_pg93">#REF!</definedName>
    <definedName name="_PIB2">#REF!</definedName>
    <definedName name="_pmd12">#REF!</definedName>
    <definedName name="_pmd16">#REF!</definedName>
    <definedName name="_prc8">#REF!</definedName>
    <definedName name="_ptf2">#REF!</definedName>
    <definedName name="_pxd12">#REF!</definedName>
    <definedName name="_pxd16">#REF!</definedName>
    <definedName name="_Regression_Out" localSheetId="1" hidden="1">#REF!</definedName>
    <definedName name="_Regression_Out" localSheetId="2" hidden="1">#REF!</definedName>
    <definedName name="_Regression_Out" localSheetId="4" hidden="1">#REF!</definedName>
    <definedName name="_Regression_Out" localSheetId="9" hidden="1">#REF!</definedName>
    <definedName name="_Regression_Out" localSheetId="11" hidden="1">#REF!</definedName>
    <definedName name="_Regression_Out" localSheetId="0" hidden="1">#REF!</definedName>
    <definedName name="_Regression_Out" localSheetId="3" hidden="1">#REF!</definedName>
    <definedName name="_Regression_Out" hidden="1">#REF!</definedName>
    <definedName name="_Regression_X" localSheetId="1" hidden="1">#REF!</definedName>
    <definedName name="_Regression_X" localSheetId="2" hidden="1">#REF!</definedName>
    <definedName name="_Regression_X" localSheetId="4" hidden="1">#REF!</definedName>
    <definedName name="_Regression_X" localSheetId="9" hidden="1">#REF!</definedName>
    <definedName name="_Regression_X" localSheetId="11" hidden="1">#REF!</definedName>
    <definedName name="_Regression_X" localSheetId="0" hidden="1">#REF!</definedName>
    <definedName name="_Regression_X" localSheetId="3" hidden="1">#REF!</definedName>
    <definedName name="_Regression_X" hidden="1">#REF!</definedName>
    <definedName name="_Regression_Y" localSheetId="1" hidden="1">#REF!</definedName>
    <definedName name="_Regression_Y" localSheetId="2" hidden="1">#REF!</definedName>
    <definedName name="_Regression_Y" localSheetId="4" hidden="1">#REF!</definedName>
    <definedName name="_Regression_Y" localSheetId="9" hidden="1">#REF!</definedName>
    <definedName name="_Regression_Y" localSheetId="11" hidden="1">#REF!</definedName>
    <definedName name="_Regression_Y" localSheetId="0" hidden="1">#REF!</definedName>
    <definedName name="_Regression_Y" localSheetId="3" hidden="1">#REF!</definedName>
    <definedName name="_Regression_Y" hidden="1">#REF!</definedName>
    <definedName name="_Sort" localSheetId="4"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0" hidden="1">#REF!</definedName>
    <definedName name="_Sort" localSheetId="3" hidden="1">#REF!</definedName>
    <definedName name="_Sort" localSheetId="6" hidden="1">#REF!</definedName>
    <definedName name="_Sort" localSheetId="10" hidden="1">#REF!</definedName>
    <definedName name="_Sort" hidden="1">#REF!</definedName>
    <definedName name="_tcn1">#REF!</definedName>
    <definedName name="_tcn2">#REF!</definedName>
    <definedName name="_tcn3">#REF!</definedName>
    <definedName name="_tcn4">#REF!</definedName>
    <definedName name="_vat2">#N/A</definedName>
    <definedName name="_xbd12">#REF!</definedName>
    <definedName name="_xbd16">#REF!</definedName>
    <definedName name="_xd12">#REF!</definedName>
    <definedName name="_xd16">#REF!</definedName>
    <definedName name="_yd12">#REF!</definedName>
    <definedName name="_yd16">#REF!</definedName>
    <definedName name="a" localSheetId="4" hidden="1">#REF!</definedName>
    <definedName name="a" localSheetId="7" hidden="1">#REF!</definedName>
    <definedName name="a" localSheetId="9" hidden="1">#REF!</definedName>
    <definedName name="a" localSheetId="12" hidden="1">#REF!</definedName>
    <definedName name="a" localSheetId="0" hidden="1">#REF!</definedName>
    <definedName name="a" localSheetId="3" hidden="1">#REF!</definedName>
    <definedName name="a" localSheetId="6" hidden="1">#REF!</definedName>
    <definedName name="a" localSheetId="10" hidden="1">#REF!</definedName>
    <definedName name="a" hidden="1">#REF!</definedName>
    <definedName name="A_CH">#REF!</definedName>
    <definedName name="A_USA">#REF!</definedName>
    <definedName name="aa" localSheetId="4"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0" hidden="1">#REF!</definedName>
    <definedName name="aa" localSheetId="3" hidden="1">#REF!</definedName>
    <definedName name="aa" localSheetId="6" hidden="1">#REF!</definedName>
    <definedName name="aa" localSheetId="10" hidden="1">#REF!</definedName>
    <definedName name="aa" hidden="1">#REF!</definedName>
    <definedName name="aaaaa" localSheetId="1"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0"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1" hidden="1">#REF!</definedName>
    <definedName name="aaaaaaaaaa" localSheetId="2" hidden="1">#REF!</definedName>
    <definedName name="aaaaaaaaaa" localSheetId="4" hidden="1">#REF!</definedName>
    <definedName name="aaaaaaaaaa" localSheetId="5"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0" hidden="1">#REF!</definedName>
    <definedName name="aaaaaaaaaa" localSheetId="3" hidden="1">#REF!</definedName>
    <definedName name="aaaaaaaaaa" localSheetId="6" hidden="1">#REF!</definedName>
    <definedName name="aaaaaaaaaa" localSheetId="10" hidden="1">#REF!</definedName>
    <definedName name="aaaaaaaaaa" hidden="1">#REF!</definedName>
    <definedName name="aaaaaaaaaaaa" localSheetId="4" hidden="1">#REF!</definedName>
    <definedName name="aaaaaaaaaaaa" localSheetId="5"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0" hidden="1">#REF!</definedName>
    <definedName name="aaaaaaaaaaaa" localSheetId="3" hidden="1">#REF!</definedName>
    <definedName name="aaaaaaaaaaaa" localSheetId="6"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0" hidden="1">#REF!</definedName>
    <definedName name="aaaaaaaaaaaaaaaaa" localSheetId="3" hidden="1">#REF!</definedName>
    <definedName name="aaaaaaaaaaaaaaaaa" hidden="1">#REF!</definedName>
    <definedName name="aaaaaaaaaaaaaaaaaaaaaa" localSheetId="4"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0" hidden="1">#REF!</definedName>
    <definedName name="aaaaaaaaaaaaaaaaaaaaaa" localSheetId="3" hidden="1">#REF!</definedName>
    <definedName name="aaaaaaaaaaaaaaaaaaaaaa" localSheetId="6" hidden="1">#REF!</definedName>
    <definedName name="aaaaaaaaaaaaaaaaaaaaaa" localSheetId="10" hidden="1">#REF!</definedName>
    <definedName name="aaaaaaaaaaaaaaaaaaaaaa" hidden="1">#REF!</definedName>
    <definedName name="aadd" localSheetId="4"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0" hidden="1">#REF!</definedName>
    <definedName name="aadd" localSheetId="3" hidden="1">#REF!</definedName>
    <definedName name="aadd" localSheetId="6" hidden="1">#REF!</definedName>
    <definedName name="aadd" localSheetId="10" hidden="1">#REF!</definedName>
    <definedName name="aadd" hidden="1">#REF!</definedName>
    <definedName name="abp">#REF!</definedName>
    <definedName name="abpd12">#REF!</definedName>
    <definedName name="abpd16">#REF!</definedName>
    <definedName name="abps">#REF!</definedName>
    <definedName name="ac">#REF!</definedName>
    <definedName name="Acumulado">#REF!,#REF!,#REF!,#REF!,#REF!,#REF!,#REF!,#REF!,#REF!</definedName>
    <definedName name="ajustecpipc.31">#REF!</definedName>
    <definedName name="ajusteempleo.37">#REF!</definedName>
    <definedName name="ajusteempleo.38">#REF!</definedName>
    <definedName name="ajusteempleo.39">#REF!</definedName>
    <definedName name="ajusteempleo.40">#REF!</definedName>
    <definedName name="ajusteempleo.41">#REF!</definedName>
    <definedName name="ajusteempleo.42">#REF!</definedName>
    <definedName name="ajusteempleo.43">#REF!</definedName>
    <definedName name="ajusteempleo.44">#REF!</definedName>
    <definedName name="ajusteempleo.46">#REF!</definedName>
    <definedName name="ajusteempleo.47">#REF!</definedName>
    <definedName name="ajusteempleo.48">#REF!</definedName>
    <definedName name="ajusteempleo.49">#REF!</definedName>
    <definedName name="ajusteempleo.50">#REF!</definedName>
    <definedName name="ajusteipcsp.0">#REF!</definedName>
    <definedName name="ajusteraro">#REF!</definedName>
    <definedName name="ak">#REF!</definedName>
    <definedName name="ALFA">#REF!</definedName>
    <definedName name="alfaa">#REF!</definedName>
    <definedName name="alfac">#REF!</definedName>
    <definedName name="alfam">#REF!</definedName>
    <definedName name="alfan">#REF!</definedName>
    <definedName name="alfan_d">#REF!</definedName>
    <definedName name="alfan_s">#REF!</definedName>
    <definedName name="alfan_t">#REF!</definedName>
    <definedName name="alfasal">#REF!</definedName>
    <definedName name="am">#REF!</definedName>
    <definedName name="an">#REF!</definedName>
    <definedName name="ancla_is_d">#REF!</definedName>
    <definedName name="ancla_is_s">#REF!</definedName>
    <definedName name="ancla_is_t">#REF!</definedName>
    <definedName name="ancla_p_d">#REF!</definedName>
    <definedName name="ancla_p_s">#REF!</definedName>
    <definedName name="ancla_p_t">#REF!</definedName>
    <definedName name="anscount" hidden="1">2</definedName>
    <definedName name="AÑO">#REF!,#REF!</definedName>
    <definedName name="año1993">#REF!</definedName>
    <definedName name="año1994">#REF!</definedName>
    <definedName name="año1995">#REF!</definedName>
    <definedName name="año94">#REF!</definedName>
    <definedName name="año95">#REF!</definedName>
    <definedName name="ar_7" localSheetId="1"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0"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ea_a_imprimir">#REF!</definedName>
    <definedName name="Area_extrapolación">#REF!</definedName>
    <definedName name="areabolsa1">#REF!</definedName>
    <definedName name="areabolsa2">#REF!</definedName>
    <definedName name="areabolsa3">#REF!</definedName>
    <definedName name="areabolsa4">#REF!</definedName>
    <definedName name="areacomm1">#REF!</definedName>
    <definedName name="areacomm2">#REF!</definedName>
    <definedName name="asca" localSheetId="1" hidden="1">#REF!</definedName>
    <definedName name="asca" localSheetId="2" hidden="1">#REF!</definedName>
    <definedName name="asca" localSheetId="4" hidden="1">#REF!</definedName>
    <definedName name="asca" localSheetId="5"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0" hidden="1">#REF!</definedName>
    <definedName name="asca" localSheetId="3" hidden="1">#REF!</definedName>
    <definedName name="asca" localSheetId="6" hidden="1">#REF!</definedName>
    <definedName name="asca" localSheetId="10" hidden="1">#REF!</definedName>
    <definedName name="asca" hidden="1">#REF!</definedName>
    <definedName name="ascfa" localSheetId="4"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0" hidden="1">#REF!</definedName>
    <definedName name="ascfa" localSheetId="3" hidden="1">#REF!</definedName>
    <definedName name="ascfa" localSheetId="6" hidden="1">#REF!</definedName>
    <definedName name="ascfa" localSheetId="10" hidden="1">#REF!</definedName>
    <definedName name="ascfa" hidden="1">#REF!</definedName>
    <definedName name="asd" localSheetId="4"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0" hidden="1">#REF!</definedName>
    <definedName name="asd" localSheetId="3" hidden="1">#REF!</definedName>
    <definedName name="asd" localSheetId="6" hidden="1">#REF!</definedName>
    <definedName name="asd" localSheetId="10" hidden="1">#REF!</definedName>
    <definedName name="asd" hidden="1">#REF!</definedName>
    <definedName name="asda" localSheetId="4"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0" hidden="1">#REF!</definedName>
    <definedName name="asda" localSheetId="3" hidden="1">#REF!</definedName>
    <definedName name="asda" localSheetId="6" hidden="1">#REF!</definedName>
    <definedName name="asda" localSheetId="10" hidden="1">#REF!</definedName>
    <definedName name="asda" hidden="1">#REF!</definedName>
    <definedName name="asdad" localSheetId="4"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0" hidden="1">#REF!</definedName>
    <definedName name="asdad" localSheetId="3" hidden="1">#REF!</definedName>
    <definedName name="asdad" localSheetId="6" hidden="1">#REF!</definedName>
    <definedName name="asdad" localSheetId="10" hidden="1">#REF!</definedName>
    <definedName name="asdad" hidden="1">#REF!</definedName>
    <definedName name="asdfasd" localSheetId="1" hidden="1">{"'előző év december'!$A$2:$CP$214"}</definedName>
    <definedName name="asdfasd" localSheetId="2"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0" hidden="1">{"'előző év december'!$A$2:$CP$214"}</definedName>
    <definedName name="asdfasd" localSheetId="3" hidden="1">{"'előző év december'!$A$2:$CP$214"}</definedName>
    <definedName name="asdfasd" localSheetId="6" hidden="1">{"'előző év december'!$A$2:$CP$214"}</definedName>
    <definedName name="asdfasd" localSheetId="10" hidden="1">{"'előző év december'!$A$2:$CP$214"}</definedName>
    <definedName name="asdfasd" hidden="1">{"'előző év december'!$A$2:$CP$214"}</definedName>
    <definedName name="asl" localSheetId="4"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0" hidden="1">#REF!</definedName>
    <definedName name="asl" localSheetId="3" hidden="1">#REF!</definedName>
    <definedName name="asl" localSheetId="6" hidden="1">#REF!</definedName>
    <definedName name="asl" localSheetId="10" hidden="1">#REF!</definedName>
    <definedName name="asl" hidden="1">#REF!</definedName>
    <definedName name="auxcuadro33">#REF!</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2" hidden="1">#REF!</definedName>
    <definedName name="b" localSheetId="4" hidden="1">#REF!</definedName>
    <definedName name="b" localSheetId="5" hidden="1">#REF!</definedName>
    <definedName name="b" localSheetId="7" hidden="1">#REF!</definedName>
    <definedName name="b" localSheetId="9" hidden="1">#REF!</definedName>
    <definedName name="b" localSheetId="11" hidden="1">#REF!</definedName>
    <definedName name="b" localSheetId="12" hidden="1">#REF!</definedName>
    <definedName name="b" localSheetId="0" hidden="1">#REF!</definedName>
    <definedName name="b" localSheetId="3" hidden="1">#REF!</definedName>
    <definedName name="b" localSheetId="6" hidden="1">#REF!</definedName>
    <definedName name="b" localSheetId="10" hidden="1">#REF!</definedName>
    <definedName name="b" hidden="1">#REF!</definedName>
    <definedName name="b_11">#REF!</definedName>
    <definedName name="b_22">#REF!</definedName>
    <definedName name="b_33">#REF!</definedName>
    <definedName name="B1_CH">#REF!</definedName>
    <definedName name="B1_USA">#REF!</definedName>
    <definedName name="B2_CH">#REF!</definedName>
    <definedName name="B2_USA">#REF!</definedName>
    <definedName name="B3_CH">#REF!</definedName>
    <definedName name="B3_USA">#REF!</definedName>
    <definedName name="balance">#REF!,#REF!,#REF!,#REF!,#REF!,#REF!,#REF!,#REF!,#REF!,#REF!,#REF!</definedName>
    <definedName name="base">#REF!</definedName>
    <definedName name="_xlnm.Database">#REF!</definedName>
    <definedName name="baset">#REF!</definedName>
    <definedName name="bb" localSheetId="4"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0" hidden="1">#REF!</definedName>
    <definedName name="bb" localSheetId="3" hidden="1">#REF!</definedName>
    <definedName name="bb" localSheetId="6" hidden="1">#REF!</definedName>
    <definedName name="bb" localSheetId="10" hidden="1">#REF!</definedName>
    <definedName name="bb" hidden="1">#REF!</definedName>
    <definedName name="BETA1">#REF!</definedName>
    <definedName name="BETA2">#REF!</definedName>
    <definedName name="BETA3">#REF!</definedName>
    <definedName name="bgfdg" localSheetId="1" hidden="1">{"'Hoja1'!$A$2:$O$33"}</definedName>
    <definedName name="bgfdg" localSheetId="2" hidden="1">{"'Hoja1'!$A$2:$O$33"}</definedName>
    <definedName name="bgfdg" localSheetId="4"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0" hidden="1">{"'Hoja1'!$A$2:$O$33"}</definedName>
    <definedName name="bgfdg" localSheetId="3" hidden="1">{"'Hoja1'!$A$2:$O$33"}</definedName>
    <definedName name="bgfdg" localSheetId="6" hidden="1">{"'Hoja1'!$A$2:$O$33"}</definedName>
    <definedName name="bgfdg" localSheetId="10" hidden="1">{"'Hoja1'!$A$2:$O$33"}</definedName>
    <definedName name="bgfdg" hidden="1">{"'Hoja1'!$A$2:$O$33"}</definedName>
    <definedName name="bghjsiofhdfjj67776" localSheetId="4"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0" hidden="1">#REF!</definedName>
    <definedName name="bghjsiofhdfjj67776" localSheetId="3" hidden="1">#REF!</definedName>
    <definedName name="bghjsiofhdfjj67776" localSheetId="6" hidden="1">#REF!</definedName>
    <definedName name="bghjsiofhdfjj67776" localSheetId="10" hidden="1">#REF!</definedName>
    <definedName name="bghjsiofhdfjj67776" hidden="1">#REF!</definedName>
    <definedName name="bla.23">#REF!</definedName>
    <definedName name="bla.61">#REF!</definedName>
    <definedName name="bla.62">#REF!</definedName>
    <definedName name="bla.63">#REF!</definedName>
    <definedName name="bla.65">#REF!</definedName>
    <definedName name="bla.66">#REF!</definedName>
    <definedName name="bla.69">#REF!</definedName>
    <definedName name="bla.70">#REF!</definedName>
    <definedName name="blax.23">#REF!</definedName>
    <definedName name="blayneg">#REF!</definedName>
    <definedName name="ble.23">#REF!</definedName>
    <definedName name="ble.61">#REF!</definedName>
    <definedName name="ble.62">#REF!</definedName>
    <definedName name="ble.63">#REF!</definedName>
    <definedName name="ble.65">#REF!</definedName>
    <definedName name="ble.66">#REF!</definedName>
    <definedName name="ble.69">#REF!</definedName>
    <definedName name="ble.70">#REF!</definedName>
    <definedName name="blex.23">#REF!</definedName>
    <definedName name="blo.38">#REF!</definedName>
    <definedName name="blo.48">#REF!</definedName>
    <definedName name="BLPH1" localSheetId="4"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0" hidden="1">#REF!</definedName>
    <definedName name="BLPH1" localSheetId="3" hidden="1">#REF!</definedName>
    <definedName name="BLPH1" localSheetId="6"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0" hidden="1">#REF!</definedName>
    <definedName name="BLPH10" localSheetId="6" hidden="1">#REF!</definedName>
    <definedName name="BLPH10" hidden="1">#REF!</definedName>
    <definedName name="BLPH11" localSheetId="4"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0" hidden="1">#REF!</definedName>
    <definedName name="BLPH11" localSheetId="3" hidden="1">#REF!</definedName>
    <definedName name="BLPH11" localSheetId="6" hidden="1">#REF!</definedName>
    <definedName name="BLPH11" localSheetId="10" hidden="1">#REF!</definedName>
    <definedName name="BLPH11" hidden="1">#REF!</definedName>
    <definedName name="BLPH12" localSheetId="4"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0" hidden="1">#REF!</definedName>
    <definedName name="BLPH12" localSheetId="3" hidden="1">#REF!</definedName>
    <definedName name="BLPH12" localSheetId="6" hidden="1">#REF!</definedName>
    <definedName name="BLPH12" localSheetId="10" hidden="1">#REF!</definedName>
    <definedName name="BLPH12" hidden="1">#REF!</definedName>
    <definedName name="BLPH13" localSheetId="4"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0" hidden="1">#REF!</definedName>
    <definedName name="BLPH13" localSheetId="3" hidden="1">#REF!</definedName>
    <definedName name="BLPH13" localSheetId="6" hidden="1">#REF!</definedName>
    <definedName name="BLPH13" localSheetId="10" hidden="1">#REF!</definedName>
    <definedName name="BLPH13" hidden="1">#REF!</definedName>
    <definedName name="BLPH14" localSheetId="4"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0" hidden="1">#REF!</definedName>
    <definedName name="BLPH14" localSheetId="3" hidden="1">#REF!</definedName>
    <definedName name="BLPH14" localSheetId="6" hidden="1">#REF!</definedName>
    <definedName name="BLPH14" localSheetId="10" hidden="1">#REF!</definedName>
    <definedName name="BLPH14" hidden="1">#REF!</definedName>
    <definedName name="BLPH15" localSheetId="4"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0" hidden="1">#REF!</definedName>
    <definedName name="BLPH15" localSheetId="3" hidden="1">#REF!</definedName>
    <definedName name="BLPH15" localSheetId="6" hidden="1">#REF!</definedName>
    <definedName name="BLPH15" localSheetId="10" hidden="1">#REF!</definedName>
    <definedName name="BLPH15" hidden="1">#REF!</definedName>
    <definedName name="BLPH16" localSheetId="4"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0" hidden="1">#REF!</definedName>
    <definedName name="BLPH16" localSheetId="3" hidden="1">#REF!</definedName>
    <definedName name="BLPH16" localSheetId="6" hidden="1">#REF!</definedName>
    <definedName name="BLPH16" localSheetId="10" hidden="1">#REF!</definedName>
    <definedName name="BLPH16" hidden="1">#REF!</definedName>
    <definedName name="BLPH17" localSheetId="4"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0" hidden="1">#REF!</definedName>
    <definedName name="BLPH17" localSheetId="3" hidden="1">#REF!</definedName>
    <definedName name="BLPH17" localSheetId="6" hidden="1">#REF!</definedName>
    <definedName name="BLPH17" localSheetId="10" hidden="1">#REF!</definedName>
    <definedName name="BLPH17" hidden="1">#REF!</definedName>
    <definedName name="BLPH18" localSheetId="4"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0" hidden="1">#REF!</definedName>
    <definedName name="BLPH18" localSheetId="3" hidden="1">#REF!</definedName>
    <definedName name="BLPH18" localSheetId="6" hidden="1">#REF!</definedName>
    <definedName name="BLPH18" localSheetId="10" hidden="1">#REF!</definedName>
    <definedName name="BLPH18" hidden="1">#REF!</definedName>
    <definedName name="BLPH19" localSheetId="4"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0" hidden="1">#REF!</definedName>
    <definedName name="BLPH19" localSheetId="3" hidden="1">#REF!</definedName>
    <definedName name="BLPH19" localSheetId="6" hidden="1">#REF!</definedName>
    <definedName name="BLPH19" localSheetId="10" hidden="1">#REF!</definedName>
    <definedName name="BLPH19" hidden="1">#REF!</definedName>
    <definedName name="BLPH2" localSheetId="4"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0" hidden="1">#REF!</definedName>
    <definedName name="BLPH2" localSheetId="3" hidden="1">#REF!</definedName>
    <definedName name="BLPH2" localSheetId="6" hidden="1">#REF!</definedName>
    <definedName name="BLPH2" localSheetId="10" hidden="1">#REF!</definedName>
    <definedName name="BLPH2" hidden="1">#REF!</definedName>
    <definedName name="BLPH20" localSheetId="4"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0" hidden="1">#REF!</definedName>
    <definedName name="BLPH20" localSheetId="3" hidden="1">#REF!</definedName>
    <definedName name="BLPH20" localSheetId="6" hidden="1">#REF!</definedName>
    <definedName name="BLPH20" localSheetId="10" hidden="1">#REF!</definedName>
    <definedName name="BLPH20" hidden="1">#REF!</definedName>
    <definedName name="BLPH21" localSheetId="4"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0" hidden="1">#REF!</definedName>
    <definedName name="BLPH21" localSheetId="3" hidden="1">#REF!</definedName>
    <definedName name="BLPH21" localSheetId="6" hidden="1">#REF!</definedName>
    <definedName name="BLPH21" localSheetId="10" hidden="1">#REF!</definedName>
    <definedName name="BLPH21" hidden="1">#REF!</definedName>
    <definedName name="BLPH22" localSheetId="4"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0" hidden="1">#REF!</definedName>
    <definedName name="BLPH22" localSheetId="3" hidden="1">#REF!</definedName>
    <definedName name="BLPH22" localSheetId="6" hidden="1">#REF!</definedName>
    <definedName name="BLPH22" localSheetId="10" hidden="1">#REF!</definedName>
    <definedName name="BLPH22" hidden="1">#REF!</definedName>
    <definedName name="BLPH23" localSheetId="4"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0" hidden="1">#REF!</definedName>
    <definedName name="BLPH23" localSheetId="3" hidden="1">#REF!</definedName>
    <definedName name="BLPH23" localSheetId="6" hidden="1">#REF!</definedName>
    <definedName name="BLPH23" localSheetId="10" hidden="1">#REF!</definedName>
    <definedName name="BLPH23" hidden="1">#REF!</definedName>
    <definedName name="BLPH24" localSheetId="4"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0" hidden="1">#REF!</definedName>
    <definedName name="BLPH24" localSheetId="3" hidden="1">#REF!</definedName>
    <definedName name="BLPH24" localSheetId="6"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0" hidden="1">#REF!</definedName>
    <definedName name="BLPH25" localSheetId="6"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0" hidden="1">#REF!</definedName>
    <definedName name="BLPH26" localSheetId="6" hidden="1">#REF!</definedName>
    <definedName name="BLPH26" hidden="1">#REF!</definedName>
    <definedName name="BLPH27" localSheetId="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0" hidden="1">#REF!</definedName>
    <definedName name="BLPH27" localSheetId="3" hidden="1">#REF!</definedName>
    <definedName name="BLPH27" localSheetId="6" hidden="1">#REF!</definedName>
    <definedName name="BLPH27" localSheetId="10" hidden="1">#REF!</definedName>
    <definedName name="BLPH27" hidden="1">#REF!</definedName>
    <definedName name="BLPH28" localSheetId="4"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0" hidden="1">#REF!</definedName>
    <definedName name="BLPH28" localSheetId="3" hidden="1">#REF!</definedName>
    <definedName name="BLPH28" localSheetId="6" hidden="1">#REF!</definedName>
    <definedName name="BLPH28" localSheetId="10" hidden="1">#REF!</definedName>
    <definedName name="BLPH28" hidden="1">#REF!</definedName>
    <definedName name="BLPH29" localSheetId="4"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0" hidden="1">#REF!</definedName>
    <definedName name="BLPH29" localSheetId="3" hidden="1">#REF!</definedName>
    <definedName name="BLPH29" localSheetId="6" hidden="1">#REF!</definedName>
    <definedName name="BLPH29" localSheetId="10" hidden="1">#REF!</definedName>
    <definedName name="BLPH29" hidden="1">#REF!</definedName>
    <definedName name="BLPH3" localSheetId="4"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0" hidden="1">#REF!</definedName>
    <definedName name="BLPH3" localSheetId="3" hidden="1">#REF!</definedName>
    <definedName name="BLPH3" localSheetId="6"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0" hidden="1">#REF!</definedName>
    <definedName name="BLPH32" localSheetId="6"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0" hidden="1">#REF!</definedName>
    <definedName name="BLPH33" localSheetId="6"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0" hidden="1">#REF!</definedName>
    <definedName name="BLPH34" localSheetId="6" hidden="1">#REF!</definedName>
    <definedName name="BLPH34"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0" hidden="1">#REF!</definedName>
    <definedName name="BLPH35" localSheetId="3" hidden="1">#REF!</definedName>
    <definedName name="BLPH35" localSheetId="6" hidden="1">#REF!</definedName>
    <definedName name="BLPH35" localSheetId="10" hidden="1">#REF!</definedName>
    <definedName name="BLPH35" hidden="1">#REF!</definedName>
    <definedName name="BLPH36" localSheetId="4"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0" hidden="1">#REF!</definedName>
    <definedName name="BLPH36" localSheetId="3" hidden="1">#REF!</definedName>
    <definedName name="BLPH36" localSheetId="6" hidden="1">#REF!</definedName>
    <definedName name="BLPH36" localSheetId="10" hidden="1">#REF!</definedName>
    <definedName name="BLPH36" hidden="1">#REF!</definedName>
    <definedName name="BLPH37" localSheetId="7"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0" hidden="1">#REF!</definedName>
    <definedName name="BLPH37" localSheetId="3" hidden="1">#REF!</definedName>
    <definedName name="BLPH37" localSheetId="6" hidden="1">#REF!</definedName>
    <definedName name="BLPH37" hidden="1">#REF!</definedName>
    <definedName name="BLPH38" localSheetId="7"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0" hidden="1">#REF!</definedName>
    <definedName name="BLPH38" localSheetId="3" hidden="1">#REF!</definedName>
    <definedName name="BLPH38" localSheetId="6"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0" hidden="1">#REF!</definedName>
    <definedName name="BLPH39" localSheetId="6" hidden="1">#REF!</definedName>
    <definedName name="BLPH39" hidden="1">#REF!</definedName>
    <definedName name="BLPH4" localSheetId="4" hidden="1">#REF!</definedName>
    <definedName name="BLPH4" localSheetId="5"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0" hidden="1">#REF!</definedName>
    <definedName name="BLPH4" localSheetId="3" hidden="1">#REF!</definedName>
    <definedName name="BLPH4" localSheetId="6" hidden="1">#REF!</definedName>
    <definedName name="BLPH4" localSheetId="10" hidden="1">#REF!</definedName>
    <definedName name="BLPH4" hidden="1">#REF!</definedName>
    <definedName name="BLPH40" localSheetId="4" hidden="1">#REF!</definedName>
    <definedName name="BLPH40" localSheetId="5"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0" hidden="1">#REF!</definedName>
    <definedName name="BLPH40" localSheetId="3" hidden="1">#REF!</definedName>
    <definedName name="BLPH40" localSheetId="6"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0" hidden="1">#REF!</definedName>
    <definedName name="BLPH41" localSheetId="3" hidden="1">#REF!</definedName>
    <definedName name="BLPH41" localSheetId="6"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0" hidden="1">#REF!</definedName>
    <definedName name="BLPH42" localSheetId="6"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0" hidden="1">#REF!</definedName>
    <definedName name="BLPH43" localSheetId="6"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0" hidden="1">#REF!</definedName>
    <definedName name="BLPH44" localSheetId="6"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0" hidden="1">#REF!</definedName>
    <definedName name="BLPH45" localSheetId="6"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0" hidden="1">#REF!</definedName>
    <definedName name="BLPH46" localSheetId="6"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0" hidden="1">#REF!</definedName>
    <definedName name="BLPH47" localSheetId="6"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0" hidden="1">#REF!</definedName>
    <definedName name="BLPH48" localSheetId="6"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0" hidden="1">#REF!</definedName>
    <definedName name="BLPH49" localSheetId="6" hidden="1">#REF!</definedName>
    <definedName name="BLPH49"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0" hidden="1">#REF!</definedName>
    <definedName name="BLPH5" localSheetId="3" hidden="1">#REF!</definedName>
    <definedName name="BLPH5" localSheetId="6" hidden="1">#REF!</definedName>
    <definedName name="BLPH5" localSheetId="10" hidden="1">#REF!</definedName>
    <definedName name="BLPH5" hidden="1">#REF!</definedName>
    <definedName name="BLPH50" localSheetId="4" hidden="1">#REF!</definedName>
    <definedName name="BLPH50" localSheetId="5"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0" hidden="1">#REF!</definedName>
    <definedName name="BLPH50" localSheetId="3" hidden="1">#REF!</definedName>
    <definedName name="BLPH50" localSheetId="6"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0" hidden="1">#REF!</definedName>
    <definedName name="BLPH51" localSheetId="3" hidden="1">#REF!</definedName>
    <definedName name="BLPH51" localSheetId="6"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0" hidden="1">#REF!</definedName>
    <definedName name="BLPH52" localSheetId="6" hidden="1">#REF!</definedName>
    <definedName name="BLPH52" hidden="1">#REF!</definedName>
    <definedName name="BLPH53" localSheetId="2" hidden="1">#REF!</definedName>
    <definedName name="BLPH53" localSheetId="4"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0" hidden="1">#REF!</definedName>
    <definedName name="BLPH53" localSheetId="3" hidden="1">#REF!</definedName>
    <definedName name="BLPH53" localSheetId="6" hidden="1">#REF!</definedName>
    <definedName name="BLPH53" localSheetId="10" hidden="1">#REF!</definedName>
    <definedName name="BLPH53" hidden="1">#REF!</definedName>
    <definedName name="BLPH54" localSheetId="4"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0" hidden="1">#REF!</definedName>
    <definedName name="BLPH54" localSheetId="3" hidden="1">#REF!</definedName>
    <definedName name="BLPH54" localSheetId="6" hidden="1">#REF!</definedName>
    <definedName name="BLPH54" hidden="1">#REF!</definedName>
    <definedName name="BLPH55" localSheetId="4"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0" hidden="1">#REF!</definedName>
    <definedName name="BLPH55" localSheetId="3" hidden="1">#REF!</definedName>
    <definedName name="BLPH55" localSheetId="6" hidden="1">#REF!</definedName>
    <definedName name="BLPH55" hidden="1">#REF!</definedName>
    <definedName name="BLPH56" localSheetId="7"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0" hidden="1">#REF!</definedName>
    <definedName name="BLPH56" localSheetId="3" hidden="1">#REF!</definedName>
    <definedName name="BLPH56" localSheetId="6"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0" hidden="1">#REF!</definedName>
    <definedName name="BLPH57" localSheetId="6"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0" hidden="1">#REF!</definedName>
    <definedName name="BLPH58" localSheetId="6"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0" hidden="1">#REF!</definedName>
    <definedName name="BLPH59" localSheetId="6" hidden="1">#REF!</definedName>
    <definedName name="BLPH59"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0" hidden="1">#REF!</definedName>
    <definedName name="BLPH6" localSheetId="3" hidden="1">#REF!</definedName>
    <definedName name="BLPH6" localSheetId="6" hidden="1">#REF!</definedName>
    <definedName name="BLPH6" localSheetId="10" hidden="1">#REF!</definedName>
    <definedName name="BLPH6" hidden="1">#REF!</definedName>
    <definedName name="BLPH60" localSheetId="4" hidden="1">#REF!</definedName>
    <definedName name="BLPH60" localSheetId="5"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0" hidden="1">#REF!</definedName>
    <definedName name="BLPH60" localSheetId="3" hidden="1">#REF!</definedName>
    <definedName name="BLPH60" localSheetId="6"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0" hidden="1">#REF!</definedName>
    <definedName name="BLPH61" localSheetId="3" hidden="1">#REF!</definedName>
    <definedName name="BLPH61" localSheetId="6"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0" hidden="1">#REF!</definedName>
    <definedName name="BLPH62" localSheetId="6"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0" hidden="1">#REF!</definedName>
    <definedName name="BLPH63" localSheetId="6"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0" hidden="1">#REF!</definedName>
    <definedName name="BLPH64" localSheetId="6"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0" hidden="1">#REF!</definedName>
    <definedName name="BLPH66" localSheetId="6"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0" hidden="1">#REF!</definedName>
    <definedName name="BLPH67" localSheetId="6"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0" hidden="1">#REF!</definedName>
    <definedName name="BLPH68" localSheetId="6"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0" hidden="1">#REF!</definedName>
    <definedName name="BLPH69" localSheetId="6" hidden="1">#REF!</definedName>
    <definedName name="BLPH69"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0" hidden="1">#REF!</definedName>
    <definedName name="BLPH7" localSheetId="3" hidden="1">#REF!</definedName>
    <definedName name="BLPH7" localSheetId="6" hidden="1">#REF!</definedName>
    <definedName name="BLPH7" localSheetId="10" hidden="1">#REF!</definedName>
    <definedName name="BLPH7" hidden="1">#REF!</definedName>
    <definedName name="BLPH70" localSheetId="4" hidden="1">#REF!</definedName>
    <definedName name="BLPH70" localSheetId="5"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0" hidden="1">#REF!</definedName>
    <definedName name="BLPH70" localSheetId="3" hidden="1">#REF!</definedName>
    <definedName name="BLPH70" localSheetId="6"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0" hidden="1">#REF!</definedName>
    <definedName name="BLPH71" localSheetId="3" hidden="1">#REF!</definedName>
    <definedName name="BLPH71" localSheetId="6"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0" hidden="1">#REF!</definedName>
    <definedName name="BLPH72" localSheetId="6"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0" hidden="1">#REF!</definedName>
    <definedName name="BLPH73" localSheetId="6"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0" hidden="1">#REF!</definedName>
    <definedName name="BLPH74" localSheetId="6" hidden="1">#REF!</definedName>
    <definedName name="BLPH74"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0" hidden="1">#REF!</definedName>
    <definedName name="BLPH8" localSheetId="3" hidden="1">#REF!</definedName>
    <definedName name="BLPH8" localSheetId="6"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0" hidden="1">#REF!</definedName>
    <definedName name="BLPH9" localSheetId="6" hidden="1">#REF!</definedName>
    <definedName name="BLPH9" hidden="1">#REF!</definedName>
    <definedName name="bm">#REF!</definedName>
    <definedName name="bn" localSheetId="1" hidden="1">{"'előző év december'!$A$2:$CP$214"}</definedName>
    <definedName name="bn" localSheetId="2"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0" hidden="1">{"'előző év december'!$A$2:$CP$214"}</definedName>
    <definedName name="bn" localSheetId="3" hidden="1">{"'előző év december'!$A$2:$CP$214"}</definedName>
    <definedName name="bn" localSheetId="6" hidden="1">{"'előző év december'!$A$2:$CP$214"}</definedName>
    <definedName name="bn" localSheetId="10" hidden="1">{"'előző év december'!$A$2:$CP$214"}</definedName>
    <definedName name="bn" hidden="1">{"'előző év december'!$A$2:$CP$214"}</definedName>
    <definedName name="Borrar">#REF!,#REF!,#REF!</definedName>
    <definedName name="Brasil1">#REF!</definedName>
    <definedName name="Brasil2">#REF!</definedName>
    <definedName name="brecha">#REF!</definedName>
    <definedName name="brecha_d">#REF!</definedName>
    <definedName name="brecha_lp_d">#REF!</definedName>
    <definedName name="brecha_lp_s">#REF!</definedName>
    <definedName name="brecha_lp_t">#REF!</definedName>
    <definedName name="brecha_s">#REF!</definedName>
    <definedName name="brecha_t">#REF!</definedName>
    <definedName name="brechamkup">#REF!</definedName>
    <definedName name="brechapoil">#REF!</definedName>
    <definedName name="brechapoil.05">#REF!</definedName>
    <definedName name="brechapoil.20">#REF!</definedName>
    <definedName name="brechapoil_d">#REF!</definedName>
    <definedName name="brechapoil_s">#REF!</definedName>
    <definedName name="brechapoil_t">#REF!</definedName>
    <definedName name="brechapoilxx.07">#REF!</definedName>
    <definedName name="brechapoilxx.08">#REF!</definedName>
    <definedName name="brechapoilxx.49">#REF!</definedName>
    <definedName name="brechapoilxx.50">#REF!</definedName>
    <definedName name="brechapoilxx.51">#REF!</definedName>
    <definedName name="brechapoilxx.53">#REF!</definedName>
    <definedName name="brechapoilxx.54">#REF!</definedName>
    <definedName name="brechapoilxx.57">#REF!</definedName>
    <definedName name="brechapoilxx.58">#REF!</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calamidad" localSheetId="4"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0" hidden="1">#REF!</definedName>
    <definedName name="calamidad" localSheetId="3" hidden="1">#REF!</definedName>
    <definedName name="calamidad" localSheetId="6" hidden="1">#REF!</definedName>
    <definedName name="calamidad" localSheetId="10" hidden="1">#REF!</definedName>
    <definedName name="calamidad" hidden="1">#REF!</definedName>
    <definedName name="callie.02">#REF!</definedName>
    <definedName name="cambia_taylor.52">#REF!</definedName>
    <definedName name="cc" localSheetId="4" hidden="1">#REF!</definedName>
    <definedName name="cc" localSheetId="7" hidden="1">#REF!</definedName>
    <definedName name="cc" localSheetId="9" hidden="1">#REF!</definedName>
    <definedName name="cc" localSheetId="12" hidden="1">#REF!</definedName>
    <definedName name="cc" localSheetId="0" hidden="1">#REF!</definedName>
    <definedName name="cc" localSheetId="3" hidden="1">#REF!</definedName>
    <definedName name="cc" localSheetId="6" hidden="1">#REF!</definedName>
    <definedName name="cc" localSheetId="10" hidden="1">#REF!</definedName>
    <definedName name="cc" hidden="1">#REF!</definedName>
    <definedName name="ccc" localSheetId="4"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0" hidden="1">#REF!</definedName>
    <definedName name="ccc" localSheetId="3" hidden="1">#REF!</definedName>
    <definedName name="ccc" localSheetId="6" hidden="1">#REF!</definedName>
    <definedName name="ccc" localSheetId="10" hidden="1">#REF!</definedName>
    <definedName name="ccc" hidden="1">#REF!</definedName>
    <definedName name="ccvc.49">#REF!</definedName>
    <definedName name="ccvc.51">#REF!</definedName>
    <definedName name="ccvcs.49">#REF!</definedName>
    <definedName name="ccvcs.51">#REF!</definedName>
    <definedName name="ccx" localSheetId="4"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0" hidden="1">#REF!</definedName>
    <definedName name="ccx" localSheetId="3" hidden="1">#REF!</definedName>
    <definedName name="ccx" localSheetId="6" hidden="1">#REF!</definedName>
    <definedName name="ccx" localSheetId="10" hidden="1">#REF!</definedName>
    <definedName name="ccx" hidden="1">#REF!</definedName>
    <definedName name="cd">#REF!</definedName>
    <definedName name="cdbdfb" localSheetId="9" hidden="1">#REF!</definedName>
    <definedName name="cdbdfb" localSheetId="11" hidden="1">#REF!</definedName>
    <definedName name="cdbdfb" localSheetId="0" hidden="1">#REF!</definedName>
    <definedName name="cdbdfb" hidden="1">#REF!</definedName>
    <definedName name="cdn">#REF!</definedName>
    <definedName name="cdnd12">#REF!</definedName>
    <definedName name="cdnd16">#REF!</definedName>
    <definedName name="cdns">#REF!</definedName>
    <definedName name="cds">#REF!</definedName>
    <definedName name="cg">#REF!</definedName>
    <definedName name="cgn">#REF!</definedName>
    <definedName name="cgnd12">#REF!</definedName>
    <definedName name="cgnd16">#REF!</definedName>
    <definedName name="cgns">#REF!</definedName>
    <definedName name="cgs">#REF!</definedName>
    <definedName name="ch">#REF!</definedName>
    <definedName name="chn">#REF!</definedName>
    <definedName name="chnd12">#REF!</definedName>
    <definedName name="chnd16">#REF!</definedName>
    <definedName name="chns">#REF!</definedName>
    <definedName name="chs">#REF!</definedName>
    <definedName name="cipe.33">#REF!</definedName>
    <definedName name="cipe.34">#REF!</definedName>
    <definedName name="cipe.39">#REF!</definedName>
    <definedName name="cipe.40">#REF!</definedName>
    <definedName name="cipe.41">#REF!</definedName>
    <definedName name="cipe.42">#REF!</definedName>
    <definedName name="cipe.43">#REF!</definedName>
    <definedName name="cipe.44">#REF!</definedName>
    <definedName name="cipe.45">#REF!</definedName>
    <definedName name="cipe.46">#REF!</definedName>
    <definedName name="cipe.51">#REF!</definedName>
    <definedName name="cipe.52">#REF!</definedName>
    <definedName name="circ">#REF!</definedName>
    <definedName name="ck">#REF!</definedName>
    <definedName name="CK_2">#REF!</definedName>
    <definedName name="ckc">#REF!</definedName>
    <definedName name="ckcd12">#REF!</definedName>
    <definedName name="ckcd16">#REF!</definedName>
    <definedName name="ckcs">#REF!</definedName>
    <definedName name="ckm">#REF!</definedName>
    <definedName name="ckmd12">#REF!</definedName>
    <definedName name="ckmd16">#REF!</definedName>
    <definedName name="ckms">#REF!</definedName>
    <definedName name="clalie.32">#REF!</definedName>
    <definedName name="clalie.33">#REF!</definedName>
    <definedName name="clalie.37">#REF!</definedName>
    <definedName name="clalie.51">#REF!</definedName>
    <definedName name="clalie.52">#REF!</definedName>
    <definedName name="clalie.53">#REF!</definedName>
    <definedName name="clalie.55">#REF!</definedName>
    <definedName name="clalie.56">#REF!</definedName>
    <definedName name="clalie.59">#REF!</definedName>
    <definedName name="clalie.60">#REF!</definedName>
    <definedName name="cllie.33">#REF!</definedName>
    <definedName name="cllie.34">#REF!</definedName>
    <definedName name="cllie.35">#REF!</definedName>
    <definedName name="cllie.38">#REF!</definedName>
    <definedName name="cllie.39">#REF!</definedName>
    <definedName name="cllie.40">#REF!</definedName>
    <definedName name="cllie.41">#REF!</definedName>
    <definedName name="cllie.42">#REF!</definedName>
    <definedName name="cllie.43">#REF!</definedName>
    <definedName name="cllie.44">#REF!</definedName>
    <definedName name="cllie.45">#REF!</definedName>
    <definedName name="cllie.46">#REF!</definedName>
    <definedName name="cllie.47">#REF!</definedName>
    <definedName name="cllie.48">#REF!</definedName>
    <definedName name="cllie.49">#REF!</definedName>
    <definedName name="cllie.50">#REF!</definedName>
    <definedName name="cllie.51">#REF!</definedName>
    <definedName name="CMO">#REF!</definedName>
    <definedName name="cmocom">#REF!</definedName>
    <definedName name="cmocon">#REF!</definedName>
    <definedName name="cmoega">#REF!</definedName>
    <definedName name="cmoind">#REF!</definedName>
    <definedName name="cmomin">#REF!</definedName>
    <definedName name="cmopn_m">#REF!</definedName>
    <definedName name="cmopns">#REF!</definedName>
    <definedName name="cmopuns">#REF!</definedName>
    <definedName name="cmoscom">#REF!</definedName>
    <definedName name="cmosfi">#REF!</definedName>
    <definedName name="cmot">#REF!</definedName>
    <definedName name="cmotran">#REF!</definedName>
    <definedName name="columna_contestadas">#N/A</definedName>
    <definedName name="columna_enviada">#N/A</definedName>
    <definedName name="columna_enviadas">#N/A</definedName>
    <definedName name="columna_mediana">MATCH("mediana",[0]!vector_estadigrafos,0)+[0]!inicio_variable-1</definedName>
    <definedName name="columna_mediana_2">MATCH("mediana",[0]!vector_estadigrafos_2,0)+[0]!inicio_variable_2-1</definedName>
    <definedName name="columna_mediana_anterior">MATCH("mediana",[0]!vector_estadigrafos_anterior,0)+[0]!inicio_variable_anterior-1</definedName>
    <definedName name="columna_mediana_siguiente">MATCH("mediana",[0]!vector_estadigrafos_siguiente,0)+[0]!inicio_variable_siguiente-1</definedName>
    <definedName name="columna_mediana_subsiguiente">MATCH("mediana",[0]!vector_estadigrafos_subsiguiente,0)+[0]!inicio_variable_subsiguiente-1</definedName>
    <definedName name="columna_plazo">#N/A</definedName>
    <definedName name="commodities">#REF!</definedName>
    <definedName name="correccion_ipe">#REF!</definedName>
    <definedName name="correrr.lempa_d">#REF!</definedName>
    <definedName name="correrr.lempa_s">#REF!</definedName>
    <definedName name="correrr.lempa_t">#REF!</definedName>
    <definedName name="cp">#REF!</definedName>
    <definedName name="cpn">#REF!</definedName>
    <definedName name="cpnd12">#REF!</definedName>
    <definedName name="cpnd16">#REF!</definedName>
    <definedName name="cpns">#REF!</definedName>
    <definedName name="cpr" localSheetId="1" hidden="1">{"'előző év december'!$A$2:$CP$214"}</definedName>
    <definedName name="cpr" localSheetId="2"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0" hidden="1">{"'előző év december'!$A$2:$CP$214"}</definedName>
    <definedName name="cpr" localSheetId="3" hidden="1">{"'előző év december'!$A$2:$CP$214"}</definedName>
    <definedName name="cpr" localSheetId="6" hidden="1">{"'előző év december'!$A$2:$CP$214"}</definedName>
    <definedName name="cpr" localSheetId="10" hidden="1">{"'előző év december'!$A$2:$CP$214"}</definedName>
    <definedName name="cpr" hidden="1">{"'előző év december'!$A$2:$CP$214"}</definedName>
    <definedName name="cprsa" localSheetId="1" hidden="1">{"'előző év december'!$A$2:$CP$214"}</definedName>
    <definedName name="cprsa" localSheetId="2"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0" hidden="1">{"'előző év december'!$A$2:$CP$214"}</definedName>
    <definedName name="cprsa" localSheetId="3" hidden="1">{"'előző év december'!$A$2:$CP$214"}</definedName>
    <definedName name="cprsa" localSheetId="6" hidden="1">{"'előző év december'!$A$2:$CP$214"}</definedName>
    <definedName name="cprsa" localSheetId="10" hidden="1">{"'előző év december'!$A$2:$CP$214"}</definedName>
    <definedName name="cprsa" hidden="1">{"'előző év december'!$A$2:$CP$214"}</definedName>
    <definedName name="cps">#REF!</definedName>
    <definedName name="crec_ext_d">#REF!</definedName>
    <definedName name="crec_ext_t">#REF!</definedName>
    <definedName name="crec_ly.31">#REF!</definedName>
    <definedName name="crec_ly.32">#REF!</definedName>
    <definedName name="crec_ly.46">#REF!</definedName>
    <definedName name="crec_x1.04">#REF!</definedName>
    <definedName name="crec_x1.56">#REF!</definedName>
    <definedName name="crec_x1.57">#REF!</definedName>
    <definedName name="crec_x1.58">#REF!</definedName>
    <definedName name="crec_x1.60">#REF!</definedName>
    <definedName name="crec_x1.61">#REF!</definedName>
    <definedName name="crec_x1.64">#REF!</definedName>
    <definedName name="crec_x1.65">#REF!</definedName>
    <definedName name="crec_x1_36.04">#REF!</definedName>
    <definedName name="creccmo.39">#REF!</definedName>
    <definedName name="crecpext.50">#REF!</definedName>
    <definedName name="crecylie_d">#REF!</definedName>
    <definedName name="crecylie_s">#REF!</definedName>
    <definedName name="crecylie_t">#REF!</definedName>
    <definedName name="crecyliens_d">#REF!</definedName>
    <definedName name="crecyliens_s">#REF!</definedName>
    <definedName name="crecyliens_t">#REF!</definedName>
    <definedName name="crecyraliens_d">#REF!</definedName>
    <definedName name="crecyraliens_s">#REF!</definedName>
    <definedName name="crecyraliens_t">#REF!</definedName>
    <definedName name="crit">#REF!</definedName>
    <definedName name="criterio">#REF!</definedName>
    <definedName name="_xlnm.Criteria">#REF!</definedName>
    <definedName name="ctacte">#REF!</definedName>
    <definedName name="ctak">#REF!</definedName>
    <definedName name="cuadro_2">#REF!</definedName>
    <definedName name="cuadro_3">#REF!</definedName>
    <definedName name="cuadro_boletín">#REF!</definedName>
    <definedName name="cuadro1">#REF!</definedName>
    <definedName name="Cuadro33">#REF!</definedName>
    <definedName name="Cuadro33A">#REF!</definedName>
    <definedName name="cuchuf.lempa_d">#REF!</definedName>
    <definedName name="cuchuf.lempa_s">#REF!</definedName>
    <definedName name="cuchuf.lempa_t">#REF!</definedName>
    <definedName name="cx" localSheetId="1" hidden="1">{"'előző év december'!$A$2:$CP$214"}</definedName>
    <definedName name="cx" localSheetId="2"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0" hidden="1">{"'előző év december'!$A$2:$CP$214"}</definedName>
    <definedName name="cx" localSheetId="3" hidden="1">{"'előző év december'!$A$2:$CP$214"}</definedName>
    <definedName name="cx" localSheetId="6" hidden="1">{"'előző év december'!$A$2:$CP$214"}</definedName>
    <definedName name="cx" localSheetId="10" hidden="1">{"'előző év december'!$A$2:$CP$214"}</definedName>
    <definedName name="cx" hidden="1">{"'előző év december'!$A$2:$CP$214"}</definedName>
    <definedName name="d" localSheetId="4" hidden="1">#REF!</definedName>
    <definedName name="d" localSheetId="7" hidden="1">#REF!</definedName>
    <definedName name="d" localSheetId="9" hidden="1">#REF!</definedName>
    <definedName name="d" localSheetId="12" hidden="1">#REF!</definedName>
    <definedName name="d" localSheetId="0" hidden="1">#REF!</definedName>
    <definedName name="d" localSheetId="3" hidden="1">#REF!</definedName>
    <definedName name="d" localSheetId="6" hidden="1">#REF!</definedName>
    <definedName name="d" localSheetId="10" hidden="1">#REF!</definedName>
    <definedName name="d" hidden="1">#REF!</definedName>
    <definedName name="d4antes.28">#REF!</definedName>
    <definedName name="d4antes.43">#REF!</definedName>
    <definedName name="d4emp.23">#REF!</definedName>
    <definedName name="d4fte">#REF!</definedName>
    <definedName name="d4he">#REF!</definedName>
    <definedName name="d4ipccomns_d">#REF!</definedName>
    <definedName name="d4ipccomns_s">#REF!</definedName>
    <definedName name="d4ipccomns_t">#REF!</definedName>
    <definedName name="d4ipccpns_d">#REF!</definedName>
    <definedName name="d4ipccpns_s">#REF!</definedName>
    <definedName name="d4ipccpns_t">#REF!</definedName>
    <definedName name="d4ipcfvns_d">#REF!</definedName>
    <definedName name="d4ipcfvns_s">#REF!</definedName>
    <definedName name="d4ipcfvns_t">#REF!</definedName>
    <definedName name="d4ipcinxns_d">#REF!</definedName>
    <definedName name="d4ipcinxns_s">#REF!</definedName>
    <definedName name="d4ipcinxns_t">#REF!</definedName>
    <definedName name="d4ipcmicrosns_d">#REF!</definedName>
    <definedName name="d4ipcmicrosns_s">#REF!</definedName>
    <definedName name="d4ipcmicrosns_t">#REF!</definedName>
    <definedName name="d4ipcns_d">#REF!</definedName>
    <definedName name="d4ipcns_s">#REF!</definedName>
    <definedName name="d4ipcns_t">#REF!</definedName>
    <definedName name="d4ipcsfns_d">#REF!</definedName>
    <definedName name="d4ipcsfns_s">#REF!</definedName>
    <definedName name="d4ipcsfns_t">#REF!</definedName>
    <definedName name="d4ipcspns_d">#REF!</definedName>
    <definedName name="d4ipcspns_s">#REF!</definedName>
    <definedName name="d4ipcspns_t">#REF!</definedName>
    <definedName name="d4ipcx1ns_d">#REF!</definedName>
    <definedName name="d4ipcx1ns_s">#REF!</definedName>
    <definedName name="d4ipcx1ns_t">#REF!</definedName>
    <definedName name="d4ipcxns_d">#REF!</definedName>
    <definedName name="d4ipcxns_s">#REF!</definedName>
    <definedName name="d4ipcxns_t">#REF!</definedName>
    <definedName name="d4lft.34">#REF!</definedName>
    <definedName name="d4lft.35">#REF!</definedName>
    <definedName name="d4lft.36">#REF!</definedName>
    <definedName name="d4lft.37">#REF!</definedName>
    <definedName name="d4lft.45">#REF!</definedName>
    <definedName name="d4lft.46">#REF!</definedName>
    <definedName name="d4lft.47">#REF!</definedName>
    <definedName name="d4lft.48">#REF!</definedName>
    <definedName name="d4lft.49">#REF!</definedName>
    <definedName name="d4lftns">#REF!</definedName>
    <definedName name="d4lipccomns">#REF!</definedName>
    <definedName name="d4lipccomns.06">#REF!</definedName>
    <definedName name="d4lipccomns.21">#REF!</definedName>
    <definedName name="d4lipccpns">#REF!</definedName>
    <definedName name="d4lipcfvns">#REF!</definedName>
    <definedName name="d4lipcinxns">#REF!</definedName>
    <definedName name="d4lipcmicrons">#REF!</definedName>
    <definedName name="d4lipcns">#REF!</definedName>
    <definedName name="d4lipcsfns">#REF!</definedName>
    <definedName name="d4lipcspns">#REF!</definedName>
    <definedName name="d4lipcx1ns">#REF!</definedName>
    <definedName name="d4lipcxns">#REF!</definedName>
    <definedName name="d4lpea.37">#REF!</definedName>
    <definedName name="d4lpeax.22">#REF!</definedName>
    <definedName name="d4lqres">#REF!</definedName>
    <definedName name="d4lqres_hr">#REF!</definedName>
    <definedName name="d4lye">#REF!</definedName>
    <definedName name="d4lylie">#REF!</definedName>
    <definedName name="d4lyliens">#REF!</definedName>
    <definedName name="d4lyns">#REF!</definedName>
    <definedName name="d4lyra">#REF!</definedName>
    <definedName name="d4lyrae">#REF!</definedName>
    <definedName name="d4lyraliens">#REF!</definedName>
    <definedName name="d4peas">#REF!</definedName>
    <definedName name="d4pextalt.54">#REF!</definedName>
    <definedName name="d4pextalt.55">#REF!</definedName>
    <definedName name="d4pextalt.56">#REF!</definedName>
    <definedName name="d4ptf">#REF!</definedName>
    <definedName name="d4ptfhp">#REF!</definedName>
    <definedName name="d4ptfr">#REF!</definedName>
    <definedName name="d4vel.34">#REF!</definedName>
    <definedName name="d4vel.35">#REF!</definedName>
    <definedName name="d4vel.36">#REF!</definedName>
    <definedName name="d4vel.38">#REF!</definedName>
    <definedName name="d4vel.43">#REF!</definedName>
    <definedName name="d4vel.44">#REF!</definedName>
    <definedName name="d4vel.45">#REF!</definedName>
    <definedName name="d4vel.46">#REF!</definedName>
    <definedName name="d4vel.47">#REF!</definedName>
    <definedName name="d4vel.48">#REF!</definedName>
    <definedName name="d4vel.49">#REF!</definedName>
    <definedName name="d4vel.51">#REF!</definedName>
    <definedName name="d4vel_fv.51">#REF!</definedName>
    <definedName name="d4vel_micro.51">#REF!</definedName>
    <definedName name="d4velxx.49">#REF!</definedName>
    <definedName name="d4velxx.51">#REF!</definedName>
    <definedName name="d4wrn.24">#REF!</definedName>
    <definedName name="d4wrn.39">#REF!</definedName>
    <definedName name="d4x1ns.28">#REF!</definedName>
    <definedName name="d4x1ns.43">#REF!</definedName>
    <definedName name="d4ye">#REF!</definedName>
    <definedName name="d4yextalt.54">#REF!</definedName>
    <definedName name="d4yextalt.55">#REF!</definedName>
    <definedName name="d4yextalt.56">#REF!</definedName>
    <definedName name="dasd3wqeqas" localSheetId="4"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0" hidden="1">#REF!</definedName>
    <definedName name="dasd3wqeqas" localSheetId="3" hidden="1">#REF!</definedName>
    <definedName name="dasd3wqeqas" localSheetId="6" hidden="1">#REF!</definedName>
    <definedName name="dasd3wqeqas" localSheetId="10" hidden="1">#REF!</definedName>
    <definedName name="dasd3wqeqas" hidden="1">#REF!</definedName>
    <definedName name="data">#REF!</definedName>
    <definedName name="datos">#REF!</definedName>
    <definedName name="dbrecha">#REF!</definedName>
    <definedName name="dcp">#REF!</definedName>
    <definedName name="ddad" localSheetId="1"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0"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48">#REF!</definedName>
    <definedName name="ddda" localSheetId="1"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0"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dlipcx1d">#REF!</definedName>
    <definedName name="ddlipcx1d.28">#REF!</definedName>
    <definedName name="ddlipcx1d.35">#REF!</definedName>
    <definedName name="ddlipcx1d.36">#REF!</definedName>
    <definedName name="ddlipcx1d.44">#REF!</definedName>
    <definedName name="ddlipcx1d.45">#REF!</definedName>
    <definedName name="ddlipcx1d.46">#REF!</definedName>
    <definedName name="ddlipcx1d.47">#REF!</definedName>
    <definedName name="ddlipcx1d.48">#REF!</definedName>
    <definedName name="ddlipcx1d.52">#REF!</definedName>
    <definedName name="ddlipcx1d.53">#REF!</definedName>
    <definedName name="ddlipcx1d.54">#REF!</definedName>
    <definedName name="ddlipcx1d.55">#REF!</definedName>
    <definedName name="ddlipcx1d.56">#REF!</definedName>
    <definedName name="ddlipcx1d.57">#REF!</definedName>
    <definedName name="ddlipcx1d.58">#REF!</definedName>
    <definedName name="ddlipcx1d.59">#REF!</definedName>
    <definedName name="ddlipcx1d.60">#REF!</definedName>
    <definedName name="ddlipcx1d.61">#REF!</definedName>
    <definedName name="ddlipcx1d.62">#REF!</definedName>
    <definedName name="ddlipcx1d.63">#REF!</definedName>
    <definedName name="ddlipcx1d.64">#REF!</definedName>
    <definedName name="ddlipcx1d_d">#REF!</definedName>
    <definedName name="ddlipcx1d_s">#REF!</definedName>
    <definedName name="ddlipcx1d_t">#REF!</definedName>
    <definedName name="ddlipcx1dxx.48">#REF!</definedName>
    <definedName name="ddlipcx1dxxx.36">#REF!</definedName>
    <definedName name="ddlipcx1dxxx.37">#REF!</definedName>
    <definedName name="ddlipcx1dxxx.38">#REF!</definedName>
    <definedName name="ddlipcx1dxxx.39">#REF!</definedName>
    <definedName name="ddlipcx1dxxx.40">#REF!</definedName>
    <definedName name="ddlipcx1dxxx.41">#REF!</definedName>
    <definedName name="ddlipcx1dxxx.42">#REF!</definedName>
    <definedName name="ddlipcx1dxxx.43">#REF!</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sempleo">#REF!</definedName>
    <definedName name="deshs">#REF!</definedName>
    <definedName name="desjovs">#REF!</definedName>
    <definedName name="desms">#REF!</definedName>
    <definedName name="despoil">#REF!</definedName>
    <definedName name="desprims">#REF!</definedName>
    <definedName name="dess">#REF!</definedName>
    <definedName name="deudafisc">#REF!</definedName>
    <definedName name="deuext">#REF!</definedName>
    <definedName name="deuext2">#REF!</definedName>
    <definedName name="dfd">MATCH("mediana",[0]!vector_estadigrafos,0)+[0]!inicio_variable-1</definedName>
    <definedName name="dfFAdfaF" localSheetId="1" hidden="1">#REF!</definedName>
    <definedName name="dfFAdfaF" localSheetId="2" hidden="1">#REF!</definedName>
    <definedName name="dfFAdfaF" localSheetId="4"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0" hidden="1">#REF!</definedName>
    <definedName name="dfFAdfaF" localSheetId="3" hidden="1">#REF!</definedName>
    <definedName name="dfFAdfaF" localSheetId="6" hidden="1">#REF!</definedName>
    <definedName name="dfFAdfaF" localSheetId="10" hidden="1">#REF!</definedName>
    <definedName name="dfFAdfaF" hidden="1">#REF!</definedName>
    <definedName name="dfhdyjdrtgh" localSheetId="4"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0" hidden="1">#REF!</definedName>
    <definedName name="dfhdyjdrtgh" localSheetId="3" hidden="1">#REF!</definedName>
    <definedName name="dfhdyjdrtgh" localSheetId="6" hidden="1">#REF!</definedName>
    <definedName name="dfhdyjdrtgh" localSheetId="10" hidden="1">#REF!</definedName>
    <definedName name="dfhdyjdrtgh" hidden="1">#REF!</definedName>
    <definedName name="dfiscal">#REF!</definedName>
    <definedName name="dfs.48">#REF!</definedName>
    <definedName name="dhjdhjg" localSheetId="4"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0" hidden="1">#REF!</definedName>
    <definedName name="dhjdhjg" localSheetId="3" hidden="1">#REF!</definedName>
    <definedName name="dhjdhjg" localSheetId="6" hidden="1">#REF!</definedName>
    <definedName name="dhjdhjg" localSheetId="10" hidden="1">#REF!</definedName>
    <definedName name="dhjdhjg" hidden="1">#REF!</definedName>
    <definedName name="dif.04">#REF!</definedName>
    <definedName name="difd4.28">#REF!</definedName>
    <definedName name="difd4.43">#REF!</definedName>
    <definedName name="diferencial_de_tasas">#REF!</definedName>
    <definedName name="dinamica_is_d">#REF!</definedName>
    <definedName name="dinamica_is_s">#REF!</definedName>
    <definedName name="dinamica_is_t">#REF!</definedName>
    <definedName name="dinamica_P_d">#REF!</definedName>
    <definedName name="dinamica_P_t">#REF!</definedName>
    <definedName name="dinero">#REF!</definedName>
    <definedName name="dinero2">#REF!</definedName>
    <definedName name="dint">#REF!</definedName>
    <definedName name="dintd12">#REF!</definedName>
    <definedName name="dintd16">#REF!</definedName>
    <definedName name="dintn">#REF!</definedName>
    <definedName name="dintnd12">#REF!</definedName>
    <definedName name="dintnd16">#REF!</definedName>
    <definedName name="dintns">#REF!</definedName>
    <definedName name="dints">#REF!</definedName>
    <definedName name="djd" localSheetId="7" hidden="1">#REF!</definedName>
    <definedName name="djd" localSheetId="9" hidden="1">#REF!</definedName>
    <definedName name="djd" localSheetId="0" hidden="1">#REF!</definedName>
    <definedName name="djd" localSheetId="3" hidden="1">#REF!</definedName>
    <definedName name="djd" hidden="1">#REF!</definedName>
    <definedName name="dlemp">#REF!</definedName>
    <definedName name="dlemp_d">#REF!</definedName>
    <definedName name="dlemp_s">#REF!</definedName>
    <definedName name="dlemp_t">#REF!</definedName>
    <definedName name="dlempa">#REF!</definedName>
    <definedName name="dlempa.lempa_d">#REF!</definedName>
    <definedName name="dlempa.lempa_s">#REF!</definedName>
    <definedName name="dlempa.lempa_t">#REF!</definedName>
    <definedName name="dlempa_d">#REF!</definedName>
    <definedName name="dlempa_s">#REF!</definedName>
    <definedName name="dlempa_t">#REF!</definedName>
    <definedName name="dlempad">#REF!</definedName>
    <definedName name="dlempad_d">#REF!</definedName>
    <definedName name="dlempad_s">#REF!</definedName>
    <definedName name="dlempad_t">#REF!</definedName>
    <definedName name="dlempd">#REF!</definedName>
    <definedName name="dlempd_d">#REF!</definedName>
    <definedName name="dlempd_s">#REF!</definedName>
    <definedName name="dlempd_t">#REF!</definedName>
    <definedName name="dlempeebs">#REF!</definedName>
    <definedName name="dlemprrnn">#REF!</definedName>
    <definedName name="dlesc">#REF!</definedName>
    <definedName name="dlft">#REF!</definedName>
    <definedName name="dlft.lempa_d">#REF!</definedName>
    <definedName name="dlft.lempa_s">#REF!</definedName>
    <definedName name="dlft.lempa_t">#REF!</definedName>
    <definedName name="dlft_d">#REF!</definedName>
    <definedName name="dlft_s">#REF!</definedName>
    <definedName name="dlft_t">#REF!</definedName>
    <definedName name="dlfte">#REF!</definedName>
    <definedName name="dlfts">#REF!</definedName>
    <definedName name="dlhrs">#REF!</definedName>
    <definedName name="dlie">#REF!</definedName>
    <definedName name="dlipc">#REF!</definedName>
    <definedName name="dlipc_d">#REF!</definedName>
    <definedName name="dlipc_s">#REF!</definedName>
    <definedName name="dlipc_t">#REF!</definedName>
    <definedName name="dlipccomd">#REF!</definedName>
    <definedName name="dlipccomd.04">#REF!</definedName>
    <definedName name="dlipccomd.48">#REF!</definedName>
    <definedName name="dlipccomd.56">#REF!</definedName>
    <definedName name="dlipccomd.57">#REF!</definedName>
    <definedName name="dlipccomd.58">#REF!</definedName>
    <definedName name="dlipccomd.60">#REF!</definedName>
    <definedName name="dlipccomd.61">#REF!</definedName>
    <definedName name="dlipccomd.64">#REF!</definedName>
    <definedName name="dlipccomd.65">#REF!</definedName>
    <definedName name="dlipccomd_d">#REF!</definedName>
    <definedName name="dlipccomd_s">#REF!</definedName>
    <definedName name="dlipccomd_t">#REF!</definedName>
    <definedName name="dlipccomdxx.48">#REF!</definedName>
    <definedName name="dlipccpd">#REF!</definedName>
    <definedName name="dlipccpd.25">#REF!</definedName>
    <definedName name="dlipccpd_d">#REF!</definedName>
    <definedName name="dlipccpd_s">#REF!</definedName>
    <definedName name="dlipccpd_t">#REF!</definedName>
    <definedName name="dlipcfvd">#REF!</definedName>
    <definedName name="dlipcfvd_d">#REF!</definedName>
    <definedName name="dlipcfvd_s">#REF!</definedName>
    <definedName name="dlipcfvd_t">#REF!</definedName>
    <definedName name="dlipcinxd">#REF!</definedName>
    <definedName name="dlipcinxd.04">#REF!</definedName>
    <definedName name="dlipcinxd.55">#REF!</definedName>
    <definedName name="dlipcinxd.56">#REF!</definedName>
    <definedName name="dlipcinxd.57">#REF!</definedName>
    <definedName name="dlipcinxd.59">#REF!</definedName>
    <definedName name="dlipcinxd.60">#REF!</definedName>
    <definedName name="dlipcinxd.63">#REF!</definedName>
    <definedName name="dlipcinxd.64">#REF!</definedName>
    <definedName name="dlipcinxd_d">#REF!</definedName>
    <definedName name="dlipcinxd_s">#REF!</definedName>
    <definedName name="dlipcinxd_t">#REF!</definedName>
    <definedName name="dlipcmicrod">#REF!</definedName>
    <definedName name="dlipcmicrod_d">#REF!</definedName>
    <definedName name="dlipcmicrod_s">#REF!</definedName>
    <definedName name="dlipcmicrod_t">#REF!</definedName>
    <definedName name="dlipcsfd">#REF!</definedName>
    <definedName name="dlipcsfd.04">#REF!</definedName>
    <definedName name="dlipcsfd.25">#REF!</definedName>
    <definedName name="dlipcsfd.56">#REF!</definedName>
    <definedName name="dlipcsfd.57">#REF!</definedName>
    <definedName name="dlipcsfd.58">#REF!</definedName>
    <definedName name="dlipcsfd.60">#REF!</definedName>
    <definedName name="dlipcsfd.61">#REF!</definedName>
    <definedName name="dlipcsfd.64">#REF!</definedName>
    <definedName name="dlipcsfd.65">#REF!</definedName>
    <definedName name="dlipcsfd_d">#REF!</definedName>
    <definedName name="dlipcsfd_s">#REF!</definedName>
    <definedName name="dlipcsfd_t">#REF!</definedName>
    <definedName name="dlipcspd">#REF!</definedName>
    <definedName name="dlipcspd.55">#REF!</definedName>
    <definedName name="dlipcspd.56">#REF!</definedName>
    <definedName name="dlipcspd.57">#REF!</definedName>
    <definedName name="dlipcspd.59">#REF!</definedName>
    <definedName name="dlipcspd.60">#REF!</definedName>
    <definedName name="dlipcspd.63">#REF!</definedName>
    <definedName name="dlipcspd.64">#REF!</definedName>
    <definedName name="dlipcspd_d">#REF!</definedName>
    <definedName name="dlipcspd_s">#REF!</definedName>
    <definedName name="dlipcspd_t">#REF!</definedName>
    <definedName name="dlipct">#REF!</definedName>
    <definedName name="dlipcx1">#REF!</definedName>
    <definedName name="dlipcx1_d">#REF!</definedName>
    <definedName name="dlipcx1_s">#REF!</definedName>
    <definedName name="dlipcx1_t">#REF!</definedName>
    <definedName name="dlipcx12.01">#REF!</definedName>
    <definedName name="dlipcx12.04">#REF!</definedName>
    <definedName name="dlipcx12.28">#REF!</definedName>
    <definedName name="dlipcx12.31">#REF!</definedName>
    <definedName name="dlipcx12.34">#REF!</definedName>
    <definedName name="dlipcx12.35">#REF!</definedName>
    <definedName name="dlipcx12.36">#REF!</definedName>
    <definedName name="dlipcx12.37">#REF!</definedName>
    <definedName name="dlipcx12.38">#REF!</definedName>
    <definedName name="dlipcx12.39">#REF!</definedName>
    <definedName name="dlipcx12.40">#REF!</definedName>
    <definedName name="dlipcx12.41">#REF!</definedName>
    <definedName name="dlipcx12.42">#REF!</definedName>
    <definedName name="dlipcx12.43">#REF!</definedName>
    <definedName name="dlipcx12.44">#REF!</definedName>
    <definedName name="dlipcx12.45">#REF!</definedName>
    <definedName name="dlipcx12.56">#REF!</definedName>
    <definedName name="dlipcx12.57">#REF!</definedName>
    <definedName name="dlipcx12.58">#REF!</definedName>
    <definedName name="dlipcx12.60">#REF!</definedName>
    <definedName name="dlipcx12.61">#REF!</definedName>
    <definedName name="dlipcx12.62">#REF!</definedName>
    <definedName name="dlipcx12.63">#REF!</definedName>
    <definedName name="dlipcx12.64">#REF!</definedName>
    <definedName name="dlipcx12.65">#REF!</definedName>
    <definedName name="dlipcx12.66">#REF!</definedName>
    <definedName name="dlipcx12.69">#REF!</definedName>
    <definedName name="dlipcx12.70">#REF!</definedName>
    <definedName name="dlipcx1na">#REF!</definedName>
    <definedName name="dlipcx1na2">#REF!</definedName>
    <definedName name="dlipcx1na2.31">#REF!</definedName>
    <definedName name="dlipcx1na2.34">#REF!</definedName>
    <definedName name="dlipcx1na2.35">#REF!</definedName>
    <definedName name="dlipcx1na2.36">#REF!</definedName>
    <definedName name="dlipcx1na2.37">#REF!</definedName>
    <definedName name="dlipcx1na2.38">#REF!</definedName>
    <definedName name="dlipcx1na2.39">#REF!</definedName>
    <definedName name="dlipcx1na2.40">#REF!</definedName>
    <definedName name="dlipcx1na2.41">#REF!</definedName>
    <definedName name="dlipcx1na2.42">#REF!</definedName>
    <definedName name="dlipcx1na2.43">#REF!</definedName>
    <definedName name="dlipcx1na2.44">#REF!</definedName>
    <definedName name="dlipcx1na2.45">#REF!</definedName>
    <definedName name="dlipcxd">#REF!</definedName>
    <definedName name="dlipcxd_d">#REF!</definedName>
    <definedName name="dlipcxd_s">#REF!</definedName>
    <definedName name="dlipcxd_t">#REF!</definedName>
    <definedName name="dlipcxnsd">#REF!</definedName>
    <definedName name="dlipcxnsd_d">#REF!</definedName>
    <definedName name="dlipcxnsd_s">#REF!</definedName>
    <definedName name="dlipcxnsd_t">#REF!</definedName>
    <definedName name="dlirsp">#REF!</definedName>
    <definedName name="dlirsp.24">#REF!</definedName>
    <definedName name="dlirsp.39">#REF!</definedName>
    <definedName name="dlirspxx.15">#REF!</definedName>
    <definedName name="dliva">#REF!</definedName>
    <definedName name="dlivum">#REF!</definedName>
    <definedName name="dlivum.54">#REF!</definedName>
    <definedName name="dlivum.55">#REF!</definedName>
    <definedName name="dlivum_d">#REF!</definedName>
    <definedName name="dlivum_s">#REF!</definedName>
    <definedName name="dlivum_t">#REF!</definedName>
    <definedName name="dlivumd">#REF!</definedName>
    <definedName name="dlp">#REF!</definedName>
    <definedName name="dlpbusd">#REF!</definedName>
    <definedName name="dlpd">#REF!</definedName>
    <definedName name="dlpd_d">#REF!</definedName>
    <definedName name="dlpd_s">#REF!</definedName>
    <definedName name="dlpd_t">#REF!</definedName>
    <definedName name="dlpea">#REF!</definedName>
    <definedName name="dlpext">#REF!</definedName>
    <definedName name="dlpext.17">#REF!</definedName>
    <definedName name="dlpext.32">#REF!</definedName>
    <definedName name="dlpext.33">#REF!</definedName>
    <definedName name="dlpext.34">#REF!</definedName>
    <definedName name="dlpext.35">#REF!</definedName>
    <definedName name="dlpext.36">#REF!</definedName>
    <definedName name="dlpext.37">#REF!</definedName>
    <definedName name="dlpext.40">#REF!</definedName>
    <definedName name="dlpext.41">#REF!</definedName>
    <definedName name="dlpext.50">#REF!</definedName>
    <definedName name="dlpext.54">#REF!</definedName>
    <definedName name="dlpext.55">#REF!</definedName>
    <definedName name="dlpext_d">#REF!</definedName>
    <definedName name="dlpext_s">#REF!</definedName>
    <definedName name="dlpext_t">#REF!</definedName>
    <definedName name="dlpexte">#REF!</definedName>
    <definedName name="dlpextx.40">#REF!</definedName>
    <definedName name="dlpextxx.07">#REF!</definedName>
    <definedName name="dlpra">#REF!</definedName>
    <definedName name="dlptfr">#REF!</definedName>
    <definedName name="dlqe">#REF!</definedName>
    <definedName name="dlqr">#REF!</definedName>
    <definedName name="dlqre">#REF!</definedName>
    <definedName name="dlqresd">#REF!</definedName>
    <definedName name="dltcn">#REF!</definedName>
    <definedName name="dltcnd">#REF!</definedName>
    <definedName name="dltcnd_d">#REF!</definedName>
    <definedName name="dltcnd_s">#REF!</definedName>
    <definedName name="dltcnd_t">#REF!</definedName>
    <definedName name="dltcndxx.49">#REF!</definedName>
    <definedName name="dltcndxx.50">#REF!</definedName>
    <definedName name="dltcndxx.51">#REF!</definedName>
    <definedName name="dltcndxx.53">#REF!</definedName>
    <definedName name="dltcndxx.54">#REF!</definedName>
    <definedName name="dltcndxx.57">#REF!</definedName>
    <definedName name="dltcndxx.58">#REF!</definedName>
    <definedName name="dltm">#REF!</definedName>
    <definedName name="dlwn">#REF!</definedName>
    <definedName name="dlwn_d">#REF!</definedName>
    <definedName name="dlwn_s">#REF!</definedName>
    <definedName name="dlwn_t">#REF!</definedName>
    <definedName name="dlwpud">#REF!</definedName>
    <definedName name="dlwpud_d">#REF!</definedName>
    <definedName name="dlwpud_s">#REF!</definedName>
    <definedName name="dlwpud_t">#REF!</definedName>
    <definedName name="dlwpun">#REF!</definedName>
    <definedName name="dlwrn_d">#REF!</definedName>
    <definedName name="dlwrn_s">#REF!</definedName>
    <definedName name="dlwrn_t">#REF!</definedName>
    <definedName name="dlwrnd">#REF!</definedName>
    <definedName name="dlwrnd.38">#REF!</definedName>
    <definedName name="dlwrnd.39">#REF!</definedName>
    <definedName name="dlwrnd_d">#REF!</definedName>
    <definedName name="dlwrnd_s">#REF!</definedName>
    <definedName name="dlwrnd_t">#REF!</definedName>
    <definedName name="dly">#REF!</definedName>
    <definedName name="dly_d">#REF!</definedName>
    <definedName name="dly_s">#REF!</definedName>
    <definedName name="dly_t">#REF!</definedName>
    <definedName name="dlyext">#REF!</definedName>
    <definedName name="dlyext.13">#REF!</definedName>
    <definedName name="dlyext.28">#REF!</definedName>
    <definedName name="dlyext.31">#REF!</definedName>
    <definedName name="dlyext.32">#REF!</definedName>
    <definedName name="dlyext.33">#REF!</definedName>
    <definedName name="dlyext.34">#REF!</definedName>
    <definedName name="dlyext.35">#REF!</definedName>
    <definedName name="dlyext.36">#REF!</definedName>
    <definedName name="dlyext.37">#REF!</definedName>
    <definedName name="dlyext.40">#REF!</definedName>
    <definedName name="dlyext.41">#REF!</definedName>
    <definedName name="dlyext_d">#REF!</definedName>
    <definedName name="dlyext_s">#REF!</definedName>
    <definedName name="dlyext_t">#REF!</definedName>
    <definedName name="dlyexte">#REF!</definedName>
    <definedName name="dlyexte_d">#REF!</definedName>
    <definedName name="dlyexte_s">#REF!</definedName>
    <definedName name="dlyexte_t">#REF!</definedName>
    <definedName name="dlyextx.40">#REF!</definedName>
    <definedName name="dlyextxx.07">#REF!</definedName>
    <definedName name="dlylie">#REF!</definedName>
    <definedName name="dlylie_d">#REF!</definedName>
    <definedName name="dlylie_s">#REF!</definedName>
    <definedName name="dlylie_t">#REF!</definedName>
    <definedName name="dlyra">#REF!</definedName>
    <definedName name="dlyra_d">#REF!</definedName>
    <definedName name="dlyra_s">#REF!</definedName>
    <definedName name="dlyra_t">#REF!</definedName>
    <definedName name="dlyrad">#REF!</definedName>
    <definedName name="dlyrad_d">#REF!</definedName>
    <definedName name="dlyrad_s">#REF!</definedName>
    <definedName name="dlyrad_t">#REF!</definedName>
    <definedName name="dlyrae">#REF!</definedName>
    <definedName name="dlyrae_d">#REF!</definedName>
    <definedName name="dlyrae_s">#REF!</definedName>
    <definedName name="dlyrae_t">#REF!</definedName>
    <definedName name="dlyralie">#REF!</definedName>
    <definedName name="dlyrrnn">#REF!</definedName>
    <definedName name="dlys">#REF!</definedName>
    <definedName name="dolar">#REF!</definedName>
    <definedName name="dpneud">#REF!</definedName>
    <definedName name="dsfd.48">#REF!</definedName>
    <definedName name="dtot">#REF!</definedName>
    <definedName name="dtpmd">#REF!</definedName>
    <definedName name="dtpmd_d">#REF!</definedName>
    <definedName name="dtpmd_s">#REF!</definedName>
    <definedName name="dtpmd_t">#REF!</definedName>
    <definedName name="dtpmnd">#REF!</definedName>
    <definedName name="dtpmnd.35">#REF!</definedName>
    <definedName name="dtpmnd.44">#REF!</definedName>
    <definedName name="dtpmnd.45">#REF!</definedName>
    <definedName name="dtpmnd.46">#REF!</definedName>
    <definedName name="dtpmnd.47">#REF!</definedName>
    <definedName name="dtpmnd.48">#REF!</definedName>
    <definedName name="dtpmndxx.36">#REF!</definedName>
    <definedName name="dtpmndxx.37">#REF!</definedName>
    <definedName name="dtpmndxx.38">#REF!</definedName>
    <definedName name="dtpmndxx.39">#REF!</definedName>
    <definedName name="dtpmndxx.40">#REF!</definedName>
    <definedName name="dtpmndxx.41">#REF!</definedName>
    <definedName name="dtpmndxx.42">#REF!</definedName>
    <definedName name="dtpmndxx.43">#REF!</definedName>
    <definedName name="dtpmndxx.45">#REF!</definedName>
    <definedName name="dtpmxd">#REF!</definedName>
    <definedName name="dumipcx1.19">#REF!</definedName>
    <definedName name="dumipcx1.34">#REF!</definedName>
    <definedName name="dummyipcx1.06">#REF!</definedName>
    <definedName name="dummyipcx1.08">#REF!</definedName>
    <definedName name="dummyipcx1.23">#REF!</definedName>
    <definedName name="dummyipcx1.27">#REF!</definedName>
    <definedName name="dummyipcx1.42">#REF!</definedName>
    <definedName name="dummyipcx1.57">#REF!</definedName>
    <definedName name="dummyipcx1.58">#REF!</definedName>
    <definedName name="dummyipcx1.59">#REF!</definedName>
    <definedName name="dummyipcx1.61">#REF!</definedName>
    <definedName name="dummyipcx1.62">#REF!</definedName>
    <definedName name="dummyipcx1.65">#REF!</definedName>
    <definedName name="dummyipcx1.66">#REF!</definedName>
    <definedName name="dummyprecios.36">#REF!</definedName>
    <definedName name="dummyprecios.37">#REF!</definedName>
    <definedName name="dummyprecios.38">#REF!</definedName>
    <definedName name="dummyprecios.39">#REF!</definedName>
    <definedName name="dummyprecios.40">#REF!</definedName>
    <definedName name="dummyprecios.41">#REF!</definedName>
    <definedName name="dummyprecios.42">#REF!</definedName>
    <definedName name="dummyprecios.43">#REF!</definedName>
    <definedName name="dummyprecios.44">#REF!</definedName>
    <definedName name="dvds" localSheetId="1"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0"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1" hidden="1">#REF!</definedName>
    <definedName name="dyj" localSheetId="2" hidden="1">#REF!</definedName>
    <definedName name="dyj" localSheetId="4" hidden="1">#REF!</definedName>
    <definedName name="dyj" localSheetId="5"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0" hidden="1">#REF!</definedName>
    <definedName name="dyj" localSheetId="3" hidden="1">#REF!</definedName>
    <definedName name="dyj" localSheetId="6" hidden="1">#REF!</definedName>
    <definedName name="dyj" localSheetId="10" hidden="1">#REF!</definedName>
    <definedName name="dyj" hidden="1">#REF!</definedName>
    <definedName name="dyjdtjdt" localSheetId="4"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0" hidden="1">#REF!</definedName>
    <definedName name="dyjdtjdt" localSheetId="3" hidden="1">#REF!</definedName>
    <definedName name="dyjdtjdt" localSheetId="6" hidden="1">#REF!</definedName>
    <definedName name="dyjdtjdt" localSheetId="10" hidden="1">#REF!</definedName>
    <definedName name="dyjdtjdt" hidden="1">#REF!</definedName>
    <definedName name="e" localSheetId="1" hidden="1">#REF!</definedName>
    <definedName name="e" localSheetId="2" hidden="1">#REF!</definedName>
    <definedName name="e" localSheetId="4" hidden="1">#REF!</definedName>
    <definedName name="e" localSheetId="5"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0" hidden="1">#REF!</definedName>
    <definedName name="e" localSheetId="3" hidden="1">#REF!</definedName>
    <definedName name="e" localSheetId="6" hidden="1">{"'Inversión Extranjera'!$A$1:$AG$74","'Inversión Extranjera'!$G$7:$AF$61"}</definedName>
    <definedName name="e" localSheetId="10" hidden="1">#REF!</definedName>
    <definedName name="e" hidden="1">#REF!</definedName>
    <definedName name="e_1">#REF!</definedName>
    <definedName name="e_2">#REF!</definedName>
    <definedName name="e_3">#REF!</definedName>
    <definedName name="e_4">#REF!</definedName>
    <definedName name="e_5">#REF!</definedName>
    <definedName name="eacps">#REF!</definedName>
    <definedName name="ebcon">#REF!</definedName>
    <definedName name="ebcon_m">#REF!</definedName>
    <definedName name="ecoms">#REF!</definedName>
    <definedName name="econss">#REF!</definedName>
    <definedName name="edr" localSheetId="1" hidden="1">{"'előző év december'!$A$2:$CP$214"}</definedName>
    <definedName name="edr" localSheetId="2"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0" hidden="1">{"'előző év december'!$A$2:$CP$214"}</definedName>
    <definedName name="edr" localSheetId="3" hidden="1">{"'előző év december'!$A$2:$CP$214"}</definedName>
    <definedName name="edr" localSheetId="6" hidden="1">{"'előző év december'!$A$2:$CP$214"}</definedName>
    <definedName name="edr" localSheetId="10" hidden="1">{"'előző év december'!$A$2:$CP$214"}</definedName>
    <definedName name="edr" hidden="1">{"'előző év december'!$A$2:$CP$214"}</definedName>
    <definedName name="eedfsdf" localSheetId="4"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0" hidden="1">#REF!</definedName>
    <definedName name="eedfsdf" localSheetId="3" hidden="1">#REF!</definedName>
    <definedName name="eedfsdf" localSheetId="6" hidden="1">#REF!</definedName>
    <definedName name="eedfsdf" localSheetId="10" hidden="1">#REF!</definedName>
    <definedName name="eedfsdf" hidden="1">#REF!</definedName>
    <definedName name="eegas">#REF!</definedName>
    <definedName name="ehs">#REF!</definedName>
    <definedName name="einds">#REF!</definedName>
    <definedName name="ejovs">#REF!</definedName>
    <definedName name="emins">#REF!</definedName>
    <definedName name="emp">#REF!</definedName>
    <definedName name="empad16">#REF!</definedName>
    <definedName name="empad16.23">#REF!</definedName>
    <definedName name="empad16x.38">#REF!</definedName>
    <definedName name="empad16x.48">#REF!</definedName>
    <definedName name="empanrs">#REF!</definedName>
    <definedName name="empars">#REF!</definedName>
    <definedName name="empars_m">#REF!</definedName>
    <definedName name="empcp">#REF!</definedName>
    <definedName name="empd16">#REF!</definedName>
    <definedName name="empeebs">#REF!</definedName>
    <definedName name="empeebs_m">#REF!</definedName>
    <definedName name="empeebse">#REF!</definedName>
    <definedName name="empfs">#REF!</definedName>
    <definedName name="emps">#REF!</definedName>
    <definedName name="emps_m">#REF!</definedName>
    <definedName name="emptns">#REF!</definedName>
    <definedName name="emptns_d">#REF!</definedName>
    <definedName name="emptns_s">#REF!</definedName>
    <definedName name="emptns_t">#REF!</definedName>
    <definedName name="ems">#REF!</definedName>
    <definedName name="enotrans">#REF!</definedName>
    <definedName name="eo">#REF!</definedName>
    <definedName name="eprims">#REF!</definedName>
    <definedName name="eprivs">#REF!</definedName>
    <definedName name="eprods">#REF!</definedName>
    <definedName name="erms">#REF!</definedName>
    <definedName name="err" localSheetId="4"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0" hidden="1">#REF!</definedName>
    <definedName name="err" localSheetId="3" hidden="1">#REF!</definedName>
    <definedName name="err" localSheetId="6" hidden="1">#REF!</definedName>
    <definedName name="err" localSheetId="10" hidden="1">#REF!</definedName>
    <definedName name="err" hidden="1">#REF!</definedName>
    <definedName name="errrr" localSheetId="4"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0" hidden="1">#REF!</definedName>
    <definedName name="errrr" localSheetId="3" hidden="1">#REF!</definedName>
    <definedName name="errrr" localSheetId="6" hidden="1">#REF!</definedName>
    <definedName name="errrr" localSheetId="10" hidden="1">#REF!</definedName>
    <definedName name="errrr" hidden="1">#REF!</definedName>
    <definedName name="ert" localSheetId="1" hidden="1">{"'előző év december'!$A$2:$CP$214"}</definedName>
    <definedName name="ert" localSheetId="2"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0" hidden="1">{"'előző év december'!$A$2:$CP$214"}</definedName>
    <definedName name="ert" localSheetId="3" hidden="1">{"'előző év december'!$A$2:$CP$214"}</definedName>
    <definedName name="ert" localSheetId="6" hidden="1">{"'előző év december'!$A$2:$CP$214"}</definedName>
    <definedName name="ert" localSheetId="10" hidden="1">{"'előző év december'!$A$2:$CP$214"}</definedName>
    <definedName name="ert" hidden="1">{"'előző év december'!$A$2:$CP$214"}</definedName>
    <definedName name="ertertwertwert" localSheetId="1" hidden="1">{"'előző év december'!$A$2:$CP$214"}</definedName>
    <definedName name="ertertwertwert" localSheetId="2"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0" hidden="1">{"'előző év december'!$A$2:$CP$214"}</definedName>
    <definedName name="ertertwertwert" localSheetId="3" hidden="1">{"'előző év december'!$A$2:$CP$214"}</definedName>
    <definedName name="ertertwertwert" localSheetId="6" hidden="1">{"'előző év december'!$A$2:$CP$214"}</definedName>
    <definedName name="ertertwertwert" localSheetId="10" hidden="1">{"'előző év december'!$A$2:$CP$214"}</definedName>
    <definedName name="ertertwertwert" hidden="1">{"'előző év december'!$A$2:$CP$214"}</definedName>
    <definedName name="esc">#REF!</definedName>
    <definedName name="esfdaqd" localSheetId="4"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0" hidden="1">#REF!</definedName>
    <definedName name="esfdaqd" localSheetId="3" hidden="1">#REF!</definedName>
    <definedName name="esfdaqd" localSheetId="6" hidden="1">#REF!</definedName>
    <definedName name="esfdaqd" localSheetId="10" hidden="1">#REF!</definedName>
    <definedName name="esfdaqd" hidden="1">#REF!</definedName>
    <definedName name="espees">#REF!</definedName>
    <definedName name="esscs">#REF!</definedName>
    <definedName name="essfs">#REF!</definedName>
    <definedName name="essycoms">#REF!</definedName>
    <definedName name="estadigrafos">#N/A</definedName>
    <definedName name="etrans">#REF!</definedName>
    <definedName name="etrps">#REF!</definedName>
    <definedName name="ets">#REF!</definedName>
    <definedName name="EURO">#REF!,#REF!</definedName>
    <definedName name="EUROS">#REF!,#REF!</definedName>
    <definedName name="expectativas_d">#REF!</definedName>
    <definedName name="expectativas_s">#REF!</definedName>
    <definedName name="expectativas_t">#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REF!</definedName>
    <definedName name="Externo">#REF!</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bk">#REF!</definedName>
    <definedName name="fbkc">#REF!</definedName>
    <definedName name="fbkcd12">#REF!</definedName>
    <definedName name="fbkcd16">#REF!</definedName>
    <definedName name="fbkcn">#REF!</definedName>
    <definedName name="fbkcnd12">#REF!</definedName>
    <definedName name="fbkcnd16">#REF!</definedName>
    <definedName name="fbkcns">#REF!</definedName>
    <definedName name="fbkcs">#REF!</definedName>
    <definedName name="fbkd12">#REF!</definedName>
    <definedName name="fbkd16">#REF!</definedName>
    <definedName name="fbkm">#REF!</definedName>
    <definedName name="fbkmd12">#REF!</definedName>
    <definedName name="fbkmd16">#REF!</definedName>
    <definedName name="fbkmn">#REF!</definedName>
    <definedName name="fbkmnd12">#REF!</definedName>
    <definedName name="fbkmnd16">#REF!</definedName>
    <definedName name="fbkmns">#REF!</definedName>
    <definedName name="fbkms">#REF!</definedName>
    <definedName name="fbkn">#REF!</definedName>
    <definedName name="fbknd12">#REF!</definedName>
    <definedName name="fbknd16">#REF!</definedName>
    <definedName name="fbkns">#REF!</definedName>
    <definedName name="fbks">#REF!</definedName>
    <definedName name="fdFsdf" localSheetId="1" hidden="1">#REF!</definedName>
    <definedName name="fdFsdf" localSheetId="2" hidden="1">#REF!</definedName>
    <definedName name="fdFsdf" localSheetId="4"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0" hidden="1">#REF!</definedName>
    <definedName name="fdFsdf" localSheetId="3" hidden="1">#REF!</definedName>
    <definedName name="fdFsdf" localSheetId="6" hidden="1">#REF!</definedName>
    <definedName name="fdFsdf" localSheetId="10" hidden="1">#REF!</definedName>
    <definedName name="fdFsdf" hidden="1">#REF!</definedName>
    <definedName name="fdgdgd" localSheetId="1"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0"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CHA">OFFSET(#REF!,0,0,COUNTA(#REF!))</definedName>
    <definedName name="Fecha_d">#REF!</definedName>
    <definedName name="Fecha_t">#REF!</definedName>
    <definedName name="fechaemp.49">#REF!</definedName>
    <definedName name="fechagaplie_09_02.18">#REF!</definedName>
    <definedName name="fehechalie_2009_2.47">#REF!</definedName>
    <definedName name="fersdsdf" localSheetId="4" hidden="1">#REF!</definedName>
    <definedName name="fersdsdf" localSheetId="11" hidden="1">#REF!</definedName>
    <definedName name="fersdsdf" localSheetId="0" hidden="1">#REF!</definedName>
    <definedName name="fersdsdf" hidden="1">#REF!</definedName>
    <definedName name="ff" localSheetId="4"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0" hidden="1">#REF!</definedName>
    <definedName name="ff" localSheetId="3" hidden="1">#REF!</definedName>
    <definedName name="ff" localSheetId="6" hidden="1">{"'előző év december'!$A$2:$CP$214"}</definedName>
    <definedName name="ff" localSheetId="10" hidden="1">#REF!</definedName>
    <definedName name="ff" hidden="1">#REF!</definedName>
    <definedName name="ffdd" localSheetId="4"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0" hidden="1">#REF!</definedName>
    <definedName name="ffdd" localSheetId="3" hidden="1">#REF!</definedName>
    <definedName name="ffdd" localSheetId="6" hidden="1">#REF!</definedName>
    <definedName name="ffdd" localSheetId="10" hidden="1">#REF!</definedName>
    <definedName name="ffdd" hidden="1">#REF!</definedName>
    <definedName name="fff" localSheetId="4"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0" hidden="1">#REF!</definedName>
    <definedName name="fff" localSheetId="3" hidden="1">#REF!</definedName>
    <definedName name="fff" localSheetId="6" hidden="1">#REF!</definedName>
    <definedName name="fff" localSheetId="10" hidden="1">#REF!</definedName>
    <definedName name="fff" hidden="1">#REF!</definedName>
    <definedName name="fff.48">#REF!</definedName>
    <definedName name="fffffd" localSheetId="4"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0" hidden="1">#REF!</definedName>
    <definedName name="fffffd" localSheetId="3" hidden="1">#REF!</definedName>
    <definedName name="fffffd" localSheetId="6" hidden="1">#REF!</definedName>
    <definedName name="fffffd" localSheetId="10" hidden="1">#REF!</definedName>
    <definedName name="fffffd" hidden="1">#REF!</definedName>
    <definedName name="ffg" localSheetId="1" hidden="1">{"'előző év december'!$A$2:$CP$214"}</definedName>
    <definedName name="ffg" localSheetId="2"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0" hidden="1">{"'előző év december'!$A$2:$CP$214"}</definedName>
    <definedName name="ffg" localSheetId="3" hidden="1">{"'előző év december'!$A$2:$CP$214"}</definedName>
    <definedName name="ffg" localSheetId="6" hidden="1">{"'előző év december'!$A$2:$CP$214"}</definedName>
    <definedName name="ffg" localSheetId="10" hidden="1">{"'előző év december'!$A$2:$CP$214"}</definedName>
    <definedName name="ffg" hidden="1">{"'előző év december'!$A$2:$CP$214"}</definedName>
    <definedName name="fg" localSheetId="1" hidden="1">{"'előző év december'!$A$2:$CP$214"}</definedName>
    <definedName name="fg" localSheetId="2"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0" hidden="1">{"'előző év december'!$A$2:$CP$214"}</definedName>
    <definedName name="fg" localSheetId="3" hidden="1">{"'előző év december'!$A$2:$CP$214"}</definedName>
    <definedName name="fg" localSheetId="6" hidden="1">{"'előző év december'!$A$2:$CP$214"}</definedName>
    <definedName name="fg" localSheetId="10" hidden="1">{"'előző év december'!$A$2:$CP$214"}</definedName>
    <definedName name="fg" hidden="1">{"'előző év december'!$A$2:$CP$214"}</definedName>
    <definedName name="fgdfg">#REF!</definedName>
    <definedName name="fi" localSheetId="0" hidden="1">#REF!</definedName>
    <definedName name="fi" hidden="1">#REF!</definedName>
    <definedName name="fil" localSheetId="4" hidden="1">#REF!</definedName>
    <definedName name="fil" localSheetId="5"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0" hidden="1">#REF!</definedName>
    <definedName name="fil" localSheetId="3" hidden="1">#REF!</definedName>
    <definedName name="fil" localSheetId="6" hidden="1">#REF!</definedName>
    <definedName name="fil" localSheetId="10" hidden="1">#REF!</definedName>
    <definedName name="fil" hidden="1">#REF!</definedName>
    <definedName name="fila_dato">#N/A</definedName>
    <definedName name="fmi">#REF!</definedName>
    <definedName name="frt" localSheetId="1" hidden="1">{"'előző év december'!$A$2:$CP$214"}</definedName>
    <definedName name="frt" localSheetId="2"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0" hidden="1">{"'előző év december'!$A$2:$CP$214"}</definedName>
    <definedName name="frt" localSheetId="3" hidden="1">{"'előző év december'!$A$2:$CP$214"}</definedName>
    <definedName name="frt" localSheetId="6" hidden="1">{"'előző év december'!$A$2:$CP$214"}</definedName>
    <definedName name="frt" localSheetId="10" hidden="1">{"'előző év december'!$A$2:$CP$214"}</definedName>
    <definedName name="frt" hidden="1">{"'előző év december'!$A$2:$CP$214"}</definedName>
    <definedName name="ft">#REF!</definedName>
    <definedName name="ftd16.22">#REF!</definedName>
    <definedName name="ftd16.37">#REF!</definedName>
    <definedName name="fte">#REF!</definedName>
    <definedName name="fths">#REF!</definedName>
    <definedName name="ftjovs">#REF!</definedName>
    <definedName name="ftms">#REF!</definedName>
    <definedName name="ftprims">#REF!</definedName>
    <definedName name="fts">#REF!</definedName>
    <definedName name="g" localSheetId="4" hidden="1">#REF!</definedName>
    <definedName name="g" localSheetId="7" hidden="1">#REF!</definedName>
    <definedName name="g" localSheetId="9" hidden="1">#REF!</definedName>
    <definedName name="g" localSheetId="12" hidden="1">#REF!</definedName>
    <definedName name="g" localSheetId="0" hidden="1">#REF!</definedName>
    <definedName name="g" localSheetId="3" hidden="1">#REF!</definedName>
    <definedName name="g" localSheetId="6" hidden="1">#REF!</definedName>
    <definedName name="g" localSheetId="10" hidden="1">#REF!</definedName>
    <definedName name="g" hidden="1">#REF!</definedName>
    <definedName name="g_3_g_A1ab" localSheetId="1"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0"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1_">#REF!</definedName>
    <definedName name="G2_">#REF!</definedName>
    <definedName name="G3_">#REF!</definedName>
    <definedName name="gap">#REF!</definedName>
    <definedName name="gap_d">#REF!</definedName>
    <definedName name="gap_s">#REF!</definedName>
    <definedName name="gap_t">#REF!</definedName>
    <definedName name="gaplie">#REF!</definedName>
    <definedName name="gaplie.lempa_d">#REF!</definedName>
    <definedName name="gaplie.lempa_s">#REF!</definedName>
    <definedName name="gaplie.lempa_t">#REF!</definedName>
    <definedName name="gaplie_d">#REF!</definedName>
    <definedName name="gaplie_s">#REF!</definedName>
    <definedName name="gaplie_t">#REF!</definedName>
    <definedName name="gaplie2.03">#REF!</definedName>
    <definedName name="gaplie2.04">#REF!</definedName>
    <definedName name="gaplie2.19">#REF!</definedName>
    <definedName name="gaplie2.49">#REF!</definedName>
    <definedName name="gaplie2_d">#REF!</definedName>
    <definedName name="gaplie2_s">#REF!</definedName>
    <definedName name="gaplie2_t">#REF!</definedName>
    <definedName name="gapmkup_d">#REF!</definedName>
    <definedName name="gapmkup_s">#REF!</definedName>
    <definedName name="gapmkup_t">#REF!</definedName>
    <definedName name="gapout_d">#REF!</definedName>
    <definedName name="gapout_s">#REF!</definedName>
    <definedName name="gapout_t">#REF!</definedName>
    <definedName name="gapures.lwrn_d">#REF!</definedName>
    <definedName name="gapures.lwrn_s">#REF!</definedName>
    <definedName name="gapures.lwrn_t">#REF!</definedName>
    <definedName name="gapxx.31">#REF!</definedName>
    <definedName name="gapxx.32">#REF!</definedName>
    <definedName name="gapxx.41">#REF!</definedName>
    <definedName name="gapxx.42">#REF!</definedName>
    <definedName name="gapxx.43">#REF!</definedName>
    <definedName name="gapxx.46">#REF!</definedName>
    <definedName name="GF_GT">#REF!</definedName>
    <definedName name="gf_gt_a">#REF!</definedName>
    <definedName name="gf_gtA">#REF!</definedName>
    <definedName name="gfin">#REF!</definedName>
    <definedName name="gfint">#REF!</definedName>
    <definedName name="gfzxhsrtywsrtwt" localSheetId="1" hidden="1">#REF!</definedName>
    <definedName name="gfzxhsrtywsrtwt" localSheetId="2" hidden="1">#REF!</definedName>
    <definedName name="gfzxhsrtywsrtwt" localSheetId="4"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0" hidden="1">#REF!</definedName>
    <definedName name="gfzxhsrtywsrtwt" localSheetId="3" hidden="1">#REF!</definedName>
    <definedName name="gfzxhsrtywsrtwt" localSheetId="6" hidden="1">#REF!</definedName>
    <definedName name="gfzxhsrtywsrtwt" localSheetId="10" hidden="1">#REF!</definedName>
    <definedName name="gfzxhsrtywsrtwt" hidden="1">#REF!</definedName>
    <definedName name="ggg" localSheetId="1"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0"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1" hidden="1">{"'előző év december'!$A$2:$CP$214"}</definedName>
    <definedName name="gh" localSheetId="2"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0" hidden="1">{"'előző év december'!$A$2:$CP$214"}</definedName>
    <definedName name="gh" localSheetId="3" hidden="1">{"'előző év december'!$A$2:$CP$214"}</definedName>
    <definedName name="gh" localSheetId="6" hidden="1">{"'előző év december'!$A$2:$CP$214"}</definedName>
    <definedName name="gh" localSheetId="10" hidden="1">{"'előző év december'!$A$2:$CP$214"}</definedName>
    <definedName name="gh" hidden="1">{"'előző év december'!$A$2:$CP$214"}</definedName>
    <definedName name="ghdhzhghzdhz" localSheetId="4"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0" hidden="1">#REF!</definedName>
    <definedName name="ghdhzhghzdhz" localSheetId="3" hidden="1">#REF!</definedName>
    <definedName name="ghdhzhghzdhz" localSheetId="6" hidden="1">#REF!</definedName>
    <definedName name="ghdhzhghzdhz" localSheetId="10" hidden="1">#REF!</definedName>
    <definedName name="ghdhzhghzdhz" hidden="1">#REF!</definedName>
    <definedName name="ghj" localSheetId="1" hidden="1">{"'előző év december'!$A$2:$CP$214"}</definedName>
    <definedName name="ghj" localSheetId="2"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0" hidden="1">{"'előző év december'!$A$2:$CP$214"}</definedName>
    <definedName name="ghj" localSheetId="3" hidden="1">{"'előző év december'!$A$2:$CP$214"}</definedName>
    <definedName name="ghj" localSheetId="6" hidden="1">{"'előző év december'!$A$2:$CP$214"}</definedName>
    <definedName name="ghj" localSheetId="10" hidden="1">{"'előző év december'!$A$2:$CP$214"}</definedName>
    <definedName name="ghj" hidden="1">{"'előző év december'!$A$2:$CP$214"}</definedName>
    <definedName name="gjhfgj">#REF!</definedName>
    <definedName name="glosa">#REF!</definedName>
    <definedName name="gn">#REF!</definedName>
    <definedName name="gns">#REF!</definedName>
    <definedName name="gr">#REF!</definedName>
    <definedName name="graf">#REF!,#REF!,#REF!</definedName>
    <definedName name="GRAFA">#REF!</definedName>
    <definedName name="Gráfico_IV.1" localSheetId="1"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0" hidden="1">{"'Hoja1'!$A$2:$O$33"}</definedName>
    <definedName name="Gráfico_IV.1" localSheetId="3" hidden="1">{"'Hoja1'!$A$2:$O$33"}</definedName>
    <definedName name="Gráfico_IV.1" localSheetId="6" hidden="1">{"'Hoja1'!$A$2:$O$33"}</definedName>
    <definedName name="Gráfico_IV.1" localSheetId="10" hidden="1">{"'Hoja1'!$A$2:$O$33"}</definedName>
    <definedName name="Gráfico_IV.1" hidden="1">{"'Hoja1'!$A$2:$O$33"}</definedName>
    <definedName name="grafico2" localSheetId="4"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0" hidden="1">#REF!</definedName>
    <definedName name="grafico2" localSheetId="3" hidden="1">#REF!</definedName>
    <definedName name="grafico2" localSheetId="6" hidden="1">#REF!</definedName>
    <definedName name="grafico2" localSheetId="10" hidden="1">#REF!</definedName>
    <definedName name="grafico2" hidden="1">#REF!</definedName>
    <definedName name="graficos">#REF!</definedName>
    <definedName name="graph1" localSheetId="4"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0" hidden="1">#REF!</definedName>
    <definedName name="graph1" localSheetId="3" hidden="1">#REF!</definedName>
    <definedName name="graph1" localSheetId="6" hidden="1">#REF!</definedName>
    <definedName name="graph1" localSheetId="10" hidden="1">#REF!</definedName>
    <definedName name="graph1" hidden="1">#REF!</definedName>
    <definedName name="Graph31" localSheetId="4"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0" hidden="1">#REF!</definedName>
    <definedName name="Graph31" localSheetId="3" hidden="1">#REF!</definedName>
    <definedName name="Graph31" localSheetId="6" hidden="1">#REF!</definedName>
    <definedName name="Graph31" localSheetId="10" hidden="1">#REF!</definedName>
    <definedName name="Graph31" hidden="1">#REF!</definedName>
    <definedName name="grs">#REF!</definedName>
    <definedName name="h1b" localSheetId="4"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0" hidden="1">#REF!</definedName>
    <definedName name="h1b" localSheetId="3" hidden="1">#REF!</definedName>
    <definedName name="h1b" localSheetId="6" hidden="1">#REF!</definedName>
    <definedName name="h1b" localSheetId="10" hidden="1">#REF!</definedName>
    <definedName name="h1b" hidden="1">#REF!</definedName>
    <definedName name="h63y34" localSheetId="9" hidden="1">#REF!</definedName>
    <definedName name="h63y34" localSheetId="11" hidden="1">#REF!</definedName>
    <definedName name="h63y34" localSheetId="0" hidden="1">#REF!</definedName>
    <definedName name="h63y34" hidden="1">#REF!</definedName>
    <definedName name="has">#REF!</definedName>
    <definedName name="he">#REF!</definedName>
    <definedName name="HF" localSheetId="4" hidden="1">#REF!</definedName>
    <definedName name="HF" localSheetId="5"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0" hidden="1">#REF!</definedName>
    <definedName name="HF" localSheetId="3" hidden="1">#REF!</definedName>
    <definedName name="HF" localSheetId="6" hidden="1">#REF!</definedName>
    <definedName name="HF" localSheetId="10" hidden="1">#REF!</definedName>
    <definedName name="HF" hidden="1">#REF!</definedName>
    <definedName name="hgf" localSheetId="1" hidden="1">{"'előző év december'!$A$2:$CP$214"}</definedName>
    <definedName name="hgf" localSheetId="2"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0" hidden="1">{"'előző év december'!$A$2:$CP$214"}</definedName>
    <definedName name="hgf" localSheetId="3" hidden="1">{"'előző év december'!$A$2:$CP$214"}</definedName>
    <definedName name="hgf" localSheetId="6" hidden="1">{"'előző év december'!$A$2:$CP$214"}</definedName>
    <definedName name="hgf" localSheetId="10" hidden="1">{"'előző év december'!$A$2:$CP$214"}</definedName>
    <definedName name="hgf" hidden="1">{"'előző év december'!$A$2:$CP$214"}</definedName>
    <definedName name="hoja">#REF!</definedName>
    <definedName name="hoja1">#REF!</definedName>
    <definedName name="hoja2">#REF!</definedName>
    <definedName name="horas">#REF!</definedName>
    <definedName name="horas_d">#REF!</definedName>
    <definedName name="horas_s">#REF!</definedName>
    <definedName name="horas_t">#REF!</definedName>
    <definedName name="horasefec">#REF!</definedName>
    <definedName name="horasefecd12">#REF!</definedName>
    <definedName name="horasefecd16">#REF!</definedName>
    <definedName name="horasefecs">#REF!</definedName>
    <definedName name="hr">#REF!</definedName>
    <definedName name="hr_d">#REF!</definedName>
    <definedName name="hr_s">#REF!</definedName>
    <definedName name="hr_t">#REF!</definedName>
    <definedName name="hre">#REF!</definedName>
    <definedName name="hrs">#REF!</definedName>
    <definedName name="hrs_ef">#REF!</definedName>
    <definedName name="hs">#REF!</definedName>
    <definedName name="HTML_CodePage" hidden="1">1252</definedName>
    <definedName name="HTML_Control" localSheetId="1" hidden="1">{"'Internet2'!$A$1:$F$62"}</definedName>
    <definedName name="HTML_Control" localSheetId="2" hidden="1">{"'Internet2'!$A$1:$F$62"}</definedName>
    <definedName name="HTML_Control" localSheetId="4" hidden="1">{"'Internet2'!$A$1:$F$62"}</definedName>
    <definedName name="HTML_Control" localSheetId="5"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0" hidden="1">{"'Internet2'!$A$1:$F$62"}</definedName>
    <definedName name="HTML_Control" localSheetId="3" hidden="1">{"'Internet2'!$A$1:$F$62"}</definedName>
    <definedName name="HTML_Control" localSheetId="6" hidden="1">{"'Inversión Extranjera'!$A$1:$AG$74","'Inversión Extranjera'!$G$7:$AF$61"}</definedName>
    <definedName name="HTML_Control" localSheetId="10" hidden="1">{"'Internet2'!$A$1:$F$62"}</definedName>
    <definedName name="HTML_Control" hidden="1">{"'Internet2'!$A$1:$F$62"}</definedName>
    <definedName name="HTML_Controll2" localSheetId="1" hidden="1">{"'előző év december'!$A$2:$CP$214"}</definedName>
    <definedName name="HTML_Controll2" localSheetId="2"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0" hidden="1">{"'előző év december'!$A$2:$CP$214"}</definedName>
    <definedName name="HTML_Controll2" localSheetId="3" hidden="1">{"'előző év december'!$A$2:$CP$214"}</definedName>
    <definedName name="HTML_Controll2" localSheetId="6"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0" hidden="1">{"'előző év december'!$A$2:$CP$214"}</definedName>
    <definedName name="html_f" localSheetId="3" hidden="1">{"'előző év december'!$A$2:$CP$214"}</definedName>
    <definedName name="html_f" localSheetId="6"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6"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6"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6"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6"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6"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2" hidden="1">{"'Basic'!$A$1:$F$96"}</definedName>
    <definedName name="huh" localSheetId="4"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0" hidden="1">{"'Basic'!$A$1:$F$96"}</definedName>
    <definedName name="huh" localSheetId="3" hidden="1">{"'Basic'!$A$1:$F$96"}</definedName>
    <definedName name="huh" localSheetId="6" hidden="1">{"'Basic'!$A$1:$F$96"}</definedName>
    <definedName name="huh" localSheetId="10" hidden="1">{"'Basic'!$A$1:$F$96"}</definedName>
    <definedName name="huh" hidden="1">{"'Basic'!$A$1:$F$96"}</definedName>
    <definedName name="IA">#REF!</definedName>
    <definedName name="IB">#REF!</definedName>
    <definedName name="IC">#REF!</definedName>
    <definedName name="id">#REF!</definedName>
    <definedName name="idn">#REF!</definedName>
    <definedName name="idnd12">#REF!</definedName>
    <definedName name="idnd16">#REF!</definedName>
    <definedName name="idns">#REF!</definedName>
    <definedName name="ids">#REF!</definedName>
    <definedName name="iex">#REF!</definedName>
    <definedName name="iexd12">#REF!</definedName>
    <definedName name="iexd16">#REF!</definedName>
    <definedName name="iexn">#REF!</definedName>
    <definedName name="iexnd12">#REF!</definedName>
    <definedName name="iexnd16">#REF!</definedName>
    <definedName name="iexns">#REF!</definedName>
    <definedName name="iexs">#REF!</definedName>
    <definedName name="IIA">#REF!</definedName>
    <definedName name="IIB">#REF!</definedName>
    <definedName name="IIC">#REF!</definedName>
    <definedName name="III.0" localSheetId="1"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0"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IIA">#REF!</definedName>
    <definedName name="IIIB">#REF!</definedName>
    <definedName name="IIIC">#REF!</definedName>
    <definedName name="ilguilgu" localSheetId="1" hidden="1">#REF!</definedName>
    <definedName name="ilguilgu" localSheetId="2" hidden="1">#REF!</definedName>
    <definedName name="ilguilgu" localSheetId="4"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0" hidden="1">#REF!</definedName>
    <definedName name="ilguilgu" localSheetId="3" hidden="1">#REF!</definedName>
    <definedName name="ilguilgu" localSheetId="6" hidden="1">#REF!</definedName>
    <definedName name="ilguilgu" localSheetId="10" hidden="1">#REF!</definedName>
    <definedName name="ilguilgu" hidden="1">#REF!</definedName>
    <definedName name="imce">#REF!</definedName>
    <definedName name="IMPORTACIONES">#REF!</definedName>
    <definedName name="Impresion">#REF!,#REF!</definedName>
    <definedName name="indice">#REF!</definedName>
    <definedName name="indint">#REF!</definedName>
    <definedName name="infipcns_d">#REF!</definedName>
    <definedName name="infipcns_s">#REF!</definedName>
    <definedName name="infipcns_t">#REF!</definedName>
    <definedName name="infipcxns_d">#REF!</definedName>
    <definedName name="infipcxns_s">#REF!</definedName>
    <definedName name="infipcxns_t">#REF!</definedName>
    <definedName name="inflacion_imp_d">#REF!</definedName>
    <definedName name="inflacion_imp_s">#REF!</definedName>
    <definedName name="inflacion_imp_t">#REF!</definedName>
    <definedName name="inflacion_trim_d">#REF!</definedName>
    <definedName name="inflacion_trim_s">#REF!</definedName>
    <definedName name="inflacion_trim_t">#REF!</definedName>
    <definedName name="INflamn">#REF!</definedName>
    <definedName name="INflaus">#REF!</definedName>
    <definedName name="inftaylor">#REF!</definedName>
    <definedName name="inftaylor_d">#REF!</definedName>
    <definedName name="inftaylor_s">#REF!</definedName>
    <definedName name="inftaylor_t">#REF!</definedName>
    <definedName name="inftaylor2.29">#REF!</definedName>
    <definedName name="inftaylor2.44">#REF!</definedName>
    <definedName name="inftaylor2xx.01">#REF!</definedName>
    <definedName name="inicio_variable">#N/A</definedName>
    <definedName name="inicio_variable_2">#N/A</definedName>
    <definedName name="inicio_variable_anterior">#N/A</definedName>
    <definedName name="inicio_variable_siguiente">#N/A</definedName>
    <definedName name="inicio_variable_subsiguiente">#N/A</definedName>
    <definedName name="INIT">#REF!</definedName>
    <definedName name="iooo" localSheetId="4"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0" hidden="1">#REF!</definedName>
    <definedName name="iooo" localSheetId="3" hidden="1">#REF!</definedName>
    <definedName name="iooo" localSheetId="6" hidden="1">#REF!</definedName>
    <definedName name="iooo" localSheetId="10" hidden="1">#REF!</definedName>
    <definedName name="iooo" hidden="1">#REF!</definedName>
    <definedName name="ipc_m">#REF!</definedName>
    <definedName name="IPC_proy">#REF!</definedName>
    <definedName name="ipccom2d16.35">#REF!</definedName>
    <definedName name="ipccom2d16.36">#REF!</definedName>
    <definedName name="ipccom2d16.37">#REF!</definedName>
    <definedName name="ipccom2d16.38">#REF!</definedName>
    <definedName name="ipccom2d16.39">#REF!</definedName>
    <definedName name="ipccomd16">#REF!</definedName>
    <definedName name="ipccomd16.06">#REF!</definedName>
    <definedName name="ipccomd16.21">#REF!</definedName>
    <definedName name="ipccp2d16.35">#REF!</definedName>
    <definedName name="ipccp2d16.36">#REF!</definedName>
    <definedName name="ipccp2d16.37">#REF!</definedName>
    <definedName name="ipccp2d16.38">#REF!</definedName>
    <definedName name="ipccp2d16.39">#REF!</definedName>
    <definedName name="ipccpd16">#REF!</definedName>
    <definedName name="ipccpd16.25">#REF!</definedName>
    <definedName name="ipccpd16.40">#REF!</definedName>
    <definedName name="ipcd16">#REF!</definedName>
    <definedName name="IPCF12">OFFSET(#REF!,0,0,COUNTA(#REF!)-1)</definedName>
    <definedName name="IPCF1224">OFFSET(#REF!,0,0,COUNTA(#REF!)-1)</definedName>
    <definedName name="IPCF24">OFFSET(#REF!,0,0,COUNTA(#REF!)-1)</definedName>
    <definedName name="IPCF6">OFFSET(#REF!,0,0,COUNTA(#REF!)-1)</definedName>
    <definedName name="ipcfv2d16.35">#REF!</definedName>
    <definedName name="ipcfv2d16.36">#REF!</definedName>
    <definedName name="ipcfv2d16.37">#REF!</definedName>
    <definedName name="ipcfv2d16.38">#REF!</definedName>
    <definedName name="ipcfv2d16.39">#REF!</definedName>
    <definedName name="ipcfvd16">#REF!</definedName>
    <definedName name="ipcfvd16.25">#REF!</definedName>
    <definedName name="ipcfvd16.40">#REF!</definedName>
    <definedName name="ipcinx2d16.35">#REF!</definedName>
    <definedName name="ipcinx2d16.36">#REF!</definedName>
    <definedName name="ipcinx2d16.37">#REF!</definedName>
    <definedName name="ipcinx2d16.38">#REF!</definedName>
    <definedName name="ipcinx2d16.39">#REF!</definedName>
    <definedName name="ipcinxd16">#REF!</definedName>
    <definedName name="ipcinxd16.25">#REF!</definedName>
    <definedName name="ipcinxd16.40">#REF!</definedName>
    <definedName name="ipcmicro2d16.35">#REF!</definedName>
    <definedName name="ipcmicro2d16.36">#REF!</definedName>
    <definedName name="ipcmicro2d16.37">#REF!</definedName>
    <definedName name="ipcmicro2d16.38">#REF!</definedName>
    <definedName name="ipcmicro2d16.39">#REF!</definedName>
    <definedName name="ipcmicrod16">#REF!</definedName>
    <definedName name="ipcmicrod16.06">#REF!</definedName>
    <definedName name="ipcmicrod16.21">#REF!</definedName>
    <definedName name="ipcmicrod16.31">#REF!</definedName>
    <definedName name="ipcs">#REF!</definedName>
    <definedName name="ipcsf2d16.35">#REF!</definedName>
    <definedName name="ipcsf2d16.36">#REF!</definedName>
    <definedName name="ipcsf2d16.37">#REF!</definedName>
    <definedName name="ipcsf2d16.38">#REF!</definedName>
    <definedName name="ipcsf2d16.39">#REF!</definedName>
    <definedName name="ipcsfd16">#REF!</definedName>
    <definedName name="ipcsfd16.25">#REF!</definedName>
    <definedName name="ipcsfd16.40">#REF!</definedName>
    <definedName name="ipcsp2d16.35">#REF!</definedName>
    <definedName name="ipcsp2d16.36">#REF!</definedName>
    <definedName name="ipcsp2d16.37">#REF!</definedName>
    <definedName name="ipcsp2d16.38">#REF!</definedName>
    <definedName name="ipcsp2d16.39">#REF!</definedName>
    <definedName name="ipcspd16">#REF!</definedName>
    <definedName name="ipcspd16.25">#REF!</definedName>
    <definedName name="ipcspd16.40">#REF!</definedName>
    <definedName name="IPCX_proy">#REF!</definedName>
    <definedName name="ipcx1ad16">#REF!</definedName>
    <definedName name="ipcx1al">#REF!</definedName>
    <definedName name="ipcx1d16">#REF!</definedName>
    <definedName name="ipcx1d16.28">#REF!</definedName>
    <definedName name="ipcx1d16.35">#REF!</definedName>
    <definedName name="ipcx1d16.36">#REF!</definedName>
    <definedName name="ipcx1d16.37">#REF!</definedName>
    <definedName name="ipcx1d16.38">#REF!</definedName>
    <definedName name="ipcx1d16.39">#REF!</definedName>
    <definedName name="ipcx1d16.43">#REF!</definedName>
    <definedName name="ipcx1d16_2.04">#REF!</definedName>
    <definedName name="ipcx1d16_2.56">#REF!</definedName>
    <definedName name="ipcx1d16_2.57">#REF!</definedName>
    <definedName name="ipcx1d16_2.58">#REF!</definedName>
    <definedName name="ipcx1d16_2.60">#REF!</definedName>
    <definedName name="ipcx1d16_2.61">#REF!</definedName>
    <definedName name="ipcx1d16_2.64">#REF!</definedName>
    <definedName name="ipcx1d16_2.65">#REF!</definedName>
    <definedName name="ipcx1nad16">#REF!</definedName>
    <definedName name="ipcx1s">#REF!</definedName>
    <definedName name="ipec">#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_altxx.14">#REF!</definedName>
    <definedName name="is_res_d">#REF!</definedName>
    <definedName name="is_res_s">#REF!</definedName>
    <definedName name="is_res_t">#REF!</definedName>
    <definedName name="iva">#REF!</definedName>
    <definedName name="ivum">#REF!</definedName>
    <definedName name="ivum_mep">#REF!</definedName>
    <definedName name="ivum2">#REF!</definedName>
    <definedName name="iwpn_m">#REF!</definedName>
    <definedName name="iwpns">#REF!</definedName>
    <definedName name="j" localSheetId="4"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0" hidden="1">#REF!</definedName>
    <definedName name="j" localSheetId="3" hidden="1">#REF!</definedName>
    <definedName name="j" localSheetId="6" hidden="1">#REF!</definedName>
    <definedName name="j" localSheetId="10" hidden="1">#REF!</definedName>
    <definedName name="j" hidden="1">#REF!</definedName>
    <definedName name="jdjd" localSheetId="4"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0" hidden="1">#REF!</definedName>
    <definedName name="jdjd" localSheetId="3" hidden="1">#REF!</definedName>
    <definedName name="jdjd" localSheetId="6" hidden="1">#REF!</definedName>
    <definedName name="jdjd" localSheetId="10" hidden="1">#REF!</definedName>
    <definedName name="jdjd" hidden="1">#REF!</definedName>
    <definedName name="jhg" localSheetId="4"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0" hidden="1">#REF!</definedName>
    <definedName name="jhg" localSheetId="3" hidden="1">#REF!</definedName>
    <definedName name="jhg" localSheetId="6" hidden="1">#REF!</definedName>
    <definedName name="jhg" localSheetId="10"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uicio.lwrn_d">#REF!</definedName>
    <definedName name="juicio.lwrn_s">#REF!</definedName>
    <definedName name="juicio.lwrn_t">#REF!</definedName>
    <definedName name="k">#REF!</definedName>
    <definedName name="kc">#REF!</definedName>
    <definedName name="kc_2">#REF!</definedName>
    <definedName name="kcs">#REF!</definedName>
    <definedName name="km">#REF!</definedName>
    <definedName name="km_2">#REF!</definedName>
    <definedName name="kms">#REF!</definedName>
    <definedName name="l">#REF!,#REF!,#REF!</definedName>
    <definedName name="l_p">#REF!</definedName>
    <definedName name="l_r">#REF!</definedName>
    <definedName name="l_r_p">#REF!</definedName>
    <definedName name="l_rsa">#REF!</definedName>
    <definedName name="l_t1">#REF!</definedName>
    <definedName name="l_t2">#REF!</definedName>
    <definedName name="lag">#REF!</definedName>
    <definedName name="lead">#REF!</definedName>
    <definedName name="LEAP">#REF!</definedName>
    <definedName name="lemp">#REF!</definedName>
    <definedName name="lemp_d">#REF!</definedName>
    <definedName name="lemp_s">#REF!</definedName>
    <definedName name="lemp_t">#REF!</definedName>
    <definedName name="lempa">#REF!</definedName>
    <definedName name="lempa_d">#REF!</definedName>
    <definedName name="lempa_s">#REF!</definedName>
    <definedName name="lempa_t">#REF!</definedName>
    <definedName name="lempa2.23">#REF!</definedName>
    <definedName name="lempa2.34">#REF!</definedName>
    <definedName name="lempa2.35">#REF!</definedName>
    <definedName name="lempa2.36">#REF!</definedName>
    <definedName name="lempa2.38">#REF!</definedName>
    <definedName name="lempa2.43">#REF!</definedName>
    <definedName name="lempa2.44">#REF!</definedName>
    <definedName name="lempa2.45">#REF!</definedName>
    <definedName name="lempa2.46">#REF!</definedName>
    <definedName name="lempa2.47">#REF!</definedName>
    <definedName name="lempa2.48">#REF!</definedName>
    <definedName name="lempa2xx.23">#REF!</definedName>
    <definedName name="lempahrs">#REF!</definedName>
    <definedName name="lempans">#REF!</definedName>
    <definedName name="lempans_d">#REF!</definedName>
    <definedName name="lempans_s">#REF!</definedName>
    <definedName name="lempans_t">#REF!</definedName>
    <definedName name="lempas">#REF!</definedName>
    <definedName name="lempns">#REF!</definedName>
    <definedName name="lempns_d">#REF!</definedName>
    <definedName name="lempns_s">#REF!</definedName>
    <definedName name="lempns_t">#REF!</definedName>
    <definedName name="lemprrnn">#REF!</definedName>
    <definedName name="levx1.28">#REF!</definedName>
    <definedName name="levx1.43">#REF!</definedName>
    <definedName name="levxins.28">#REF!</definedName>
    <definedName name="levxins.43">#REF!</definedName>
    <definedName name="lft">#REF!</definedName>
    <definedName name="lft.34">#REF!</definedName>
    <definedName name="lft.35">#REF!</definedName>
    <definedName name="lft.36">#REF!</definedName>
    <definedName name="lft.37">#REF!</definedName>
    <definedName name="lft.45">#REF!</definedName>
    <definedName name="lft.46">#REF!</definedName>
    <definedName name="lft.47">#REF!</definedName>
    <definedName name="lft.48">#REF!</definedName>
    <definedName name="lft.49">#REF!</definedName>
    <definedName name="lft_d">#REF!</definedName>
    <definedName name="lft_s">#REF!</definedName>
    <definedName name="lft_t">#REF!</definedName>
    <definedName name="lft2.22">#REF!</definedName>
    <definedName name="lft2.37">#REF!</definedName>
    <definedName name="lfte">#REF!</definedName>
    <definedName name="lftns">#REF!</definedName>
    <definedName name="lftns_d">#REF!</definedName>
    <definedName name="lftns_s">#REF!</definedName>
    <definedName name="lftns_t">#REF!</definedName>
    <definedName name="lhrs">#REF!</definedName>
    <definedName name="libor">#REF!</definedName>
    <definedName name="libor.10">#REF!</definedName>
    <definedName name="libor.25">#REF!</definedName>
    <definedName name="libor.31">#REF!</definedName>
    <definedName name="libor.32">#REF!</definedName>
    <definedName name="libor.33">#REF!</definedName>
    <definedName name="libor.34">#REF!</definedName>
    <definedName name="libor.35">#REF!</definedName>
    <definedName name="libor.36">#REF!</definedName>
    <definedName name="libor.37">#REF!</definedName>
    <definedName name="libor.40">#REF!</definedName>
    <definedName name="libor.41">#REF!</definedName>
    <definedName name="libor_d">#REF!</definedName>
    <definedName name="libor_s">#REF!</definedName>
    <definedName name="libor_t">#REF!</definedName>
    <definedName name="liborr">#REF!</definedName>
    <definedName name="liborr.10">#REF!</definedName>
    <definedName name="liborr.25">#REF!</definedName>
    <definedName name="liborr_d">#REF!</definedName>
    <definedName name="liborr_s">#REF!</definedName>
    <definedName name="liborr_shk">#REF!</definedName>
    <definedName name="liborr_t">#REF!</definedName>
    <definedName name="liborre">#REF!</definedName>
    <definedName name="liborrxx.07">#REF!</definedName>
    <definedName name="liborx.40">#REF!</definedName>
    <definedName name="liborxx.07">#REF!</definedName>
    <definedName name="LIBRA">#REF!,#REF!</definedName>
    <definedName name="LIBRAS">#REF!,#REF!</definedName>
    <definedName name="lie">#REF!</definedName>
    <definedName name="lie.05">#REF!</definedName>
    <definedName name="lie_d">#REF!</definedName>
    <definedName name="lie_s">#REF!</definedName>
    <definedName name="lie_t">#REF!</definedName>
    <definedName name="liefecext.15">#REF!</definedName>
    <definedName name="liefecext.30">#REF!</definedName>
    <definedName name="lieprueba_d">#REF!</definedName>
    <definedName name="lieprueba_s">#REF!</definedName>
    <definedName name="lieprueba_t">#REF!</definedName>
    <definedName name="liexx.12">#REF!</definedName>
    <definedName name="limpulso_e_d">#REF!</definedName>
    <definedName name="limpulso_e_s">#REF!</definedName>
    <definedName name="limpulso_e_t">#REF!</definedName>
    <definedName name="limpulso_m_d">#REF!</definedName>
    <definedName name="limpulso_m_s">#REF!</definedName>
    <definedName name="limpulso_m_t">#REF!</definedName>
    <definedName name="lipc">#REF!</definedName>
    <definedName name="lipc_d">#REF!</definedName>
    <definedName name="lipc_s">#REF!</definedName>
    <definedName name="lipc_t">#REF!</definedName>
    <definedName name="lipccom">#REF!</definedName>
    <definedName name="lipccom_d">#REF!</definedName>
    <definedName name="lipccom_s">#REF!</definedName>
    <definedName name="lipccom_t">#REF!</definedName>
    <definedName name="lipccom2.06">#REF!</definedName>
    <definedName name="lipccom2.21">#REF!</definedName>
    <definedName name="lipccom2.31">#REF!</definedName>
    <definedName name="lipccom2.34">#REF!</definedName>
    <definedName name="lipccom2.35">#REF!</definedName>
    <definedName name="lipccom2.36">#REF!</definedName>
    <definedName name="lipccom2.37">#REF!</definedName>
    <definedName name="lipccom2.38">#REF!</definedName>
    <definedName name="lipccom2.39">#REF!</definedName>
    <definedName name="lipccom2.40">#REF!</definedName>
    <definedName name="lipccom2.41">#REF!</definedName>
    <definedName name="lipccom2.42">#REF!</definedName>
    <definedName name="lipccom2.43">#REF!</definedName>
    <definedName name="lipccom2.44">#REF!</definedName>
    <definedName name="lipccom2.45">#REF!</definedName>
    <definedName name="lipccom2.49">#REF!</definedName>
    <definedName name="lipccom2.51">#REF!</definedName>
    <definedName name="lipccom2.53">#REF!</definedName>
    <definedName name="lipccom2.54">#REF!</definedName>
    <definedName name="lipccom2.55">#REF!</definedName>
    <definedName name="lipccom2.57">#REF!</definedName>
    <definedName name="lipccom2.58">#REF!</definedName>
    <definedName name="lipccom2.61">#REF!</definedName>
    <definedName name="lipccom2.62">#REF!</definedName>
    <definedName name="lipccomns">#REF!</definedName>
    <definedName name="lipccomns.06">#REF!</definedName>
    <definedName name="lipccomns.21">#REF!</definedName>
    <definedName name="lipccomns_d">#REF!</definedName>
    <definedName name="lipccomns_s">#REF!</definedName>
    <definedName name="lipccomns_t">#REF!</definedName>
    <definedName name="lipccp">#REF!</definedName>
    <definedName name="lipccp_d">#REF!</definedName>
    <definedName name="lipccp_s">#REF!</definedName>
    <definedName name="lipccp_t">#REF!</definedName>
    <definedName name="lipccp2.25">#REF!</definedName>
    <definedName name="lipccp2.31">#REF!</definedName>
    <definedName name="lipccp2.34">#REF!</definedName>
    <definedName name="lipccp2.35">#REF!</definedName>
    <definedName name="lipccp2.36">#REF!</definedName>
    <definedName name="lipccp2.37">#REF!</definedName>
    <definedName name="lipccp2.38">#REF!</definedName>
    <definedName name="lipccp2.39">#REF!</definedName>
    <definedName name="lipccp2.40">#REF!</definedName>
    <definedName name="lipccp2.41">#REF!</definedName>
    <definedName name="lipccp2.42">#REF!</definedName>
    <definedName name="lipccp2.43">#REF!</definedName>
    <definedName name="lipccp2.44">#REF!</definedName>
    <definedName name="lipccp2.45">#REF!</definedName>
    <definedName name="lipccp2.53">#REF!</definedName>
    <definedName name="lipccp2.54">#REF!</definedName>
    <definedName name="lipccp2.55">#REF!</definedName>
    <definedName name="lipccp2.57">#REF!</definedName>
    <definedName name="lipccp2.58">#REF!</definedName>
    <definedName name="lipccp2.61">#REF!</definedName>
    <definedName name="lipccp2.62">#REF!</definedName>
    <definedName name="lipccpns">#REF!</definedName>
    <definedName name="lipccpns_d">#REF!</definedName>
    <definedName name="lipccpns_s">#REF!</definedName>
    <definedName name="lipccpns_t">#REF!</definedName>
    <definedName name="lipcfv">#REF!</definedName>
    <definedName name="lipcfv_d">#REF!</definedName>
    <definedName name="lipcfv_s">#REF!</definedName>
    <definedName name="lipcfv_t">#REF!</definedName>
    <definedName name="lipcfv2.25">#REF!</definedName>
    <definedName name="lipcfv2.31">#REF!</definedName>
    <definedName name="lipcfv2.34">#REF!</definedName>
    <definedName name="lipcfv2.35">#REF!</definedName>
    <definedName name="lipcfv2.36">#REF!</definedName>
    <definedName name="lipcfv2.37">#REF!</definedName>
    <definedName name="lipcfv2.38">#REF!</definedName>
    <definedName name="lipcfv2.39">#REF!</definedName>
    <definedName name="lipcfv2.40">#REF!</definedName>
    <definedName name="lipcfv2.41">#REF!</definedName>
    <definedName name="lipcfv2.42">#REF!</definedName>
    <definedName name="lipcfv2.43">#REF!</definedName>
    <definedName name="lipcfv2.44">#REF!</definedName>
    <definedName name="lipcfv2.45">#REF!</definedName>
    <definedName name="lipcfv2.49">#REF!</definedName>
    <definedName name="lipcfv2.51">#REF!</definedName>
    <definedName name="lipcfv2.53">#REF!</definedName>
    <definedName name="lipcfv2.54">#REF!</definedName>
    <definedName name="lipcfv2.55">#REF!</definedName>
    <definedName name="lipcfv2.57">#REF!</definedName>
    <definedName name="lipcfv2.58">#REF!</definedName>
    <definedName name="lipcfv2.61">#REF!</definedName>
    <definedName name="lipcfv2.62">#REF!</definedName>
    <definedName name="lipcfv2xx.49">#REF!</definedName>
    <definedName name="lipcfv2xx.51">#REF!</definedName>
    <definedName name="lipcfvns">#REF!</definedName>
    <definedName name="lipcfvns_d">#REF!</definedName>
    <definedName name="lipcfvns_s">#REF!</definedName>
    <definedName name="lipcfvns_t">#REF!</definedName>
    <definedName name="lipcinx">#REF!</definedName>
    <definedName name="lipcinx_d">#REF!</definedName>
    <definedName name="lipcinx_s">#REF!</definedName>
    <definedName name="lipcinx_t">#REF!</definedName>
    <definedName name="lipcinx2.25">#REF!</definedName>
    <definedName name="lipcinx2.31">#REF!</definedName>
    <definedName name="lipcinx2.34">#REF!</definedName>
    <definedName name="lipcinx2.35">#REF!</definedName>
    <definedName name="lipcinx2.36">#REF!</definedName>
    <definedName name="lipcinx2.37">#REF!</definedName>
    <definedName name="lipcinx2.38">#REF!</definedName>
    <definedName name="lipcinx2.39">#REF!</definedName>
    <definedName name="lipcinx2.40">#REF!</definedName>
    <definedName name="lipcinx2.41">#REF!</definedName>
    <definedName name="lipcinx2.42">#REF!</definedName>
    <definedName name="lipcinx2.43">#REF!</definedName>
    <definedName name="lipcinx2.44">#REF!</definedName>
    <definedName name="lipcinx2.45">#REF!</definedName>
    <definedName name="lipcinx2.53">#REF!</definedName>
    <definedName name="lipcinx2.54">#REF!</definedName>
    <definedName name="lipcinx2.55">#REF!</definedName>
    <definedName name="lipcinx2.57">#REF!</definedName>
    <definedName name="lipcinx2.58">#REF!</definedName>
    <definedName name="lipcinx2.61">#REF!</definedName>
    <definedName name="lipcinx2.62">#REF!</definedName>
    <definedName name="lipcinxns">#REF!</definedName>
    <definedName name="lipcinxns_d">#REF!</definedName>
    <definedName name="lipcinxns_s">#REF!</definedName>
    <definedName name="lipcinxns_t">#REF!</definedName>
    <definedName name="lipcmicro">#REF!</definedName>
    <definedName name="lipcmicro_d">#REF!</definedName>
    <definedName name="lipcmicro_s">#REF!</definedName>
    <definedName name="lipcmicro_t">#REF!</definedName>
    <definedName name="lipcmicro2.06">#REF!</definedName>
    <definedName name="lipcmicro2.21">#REF!</definedName>
    <definedName name="lipcmicro2.31">#REF!</definedName>
    <definedName name="lipcmicro2.34">#REF!</definedName>
    <definedName name="lipcmicro2.35">#REF!</definedName>
    <definedName name="lipcmicro2.36">#REF!</definedName>
    <definedName name="lipcmicro2.37">#REF!</definedName>
    <definedName name="lipcmicro2.38">#REF!</definedName>
    <definedName name="lipcmicro2.39">#REF!</definedName>
    <definedName name="lipcmicro2.40">#REF!</definedName>
    <definedName name="lipcmicro2.41">#REF!</definedName>
    <definedName name="lipcmicro2.42">#REF!</definedName>
    <definedName name="lipcmicro2.43">#REF!</definedName>
    <definedName name="lipcmicro2.44">#REF!</definedName>
    <definedName name="lipcmicro2.45">#REF!</definedName>
    <definedName name="lipcmicro2.51">#REF!</definedName>
    <definedName name="lipcmicro2.53">#REF!</definedName>
    <definedName name="lipcmicro2.54">#REF!</definedName>
    <definedName name="lipcmicro2.55">#REF!</definedName>
    <definedName name="lipcmicro2.57">#REF!</definedName>
    <definedName name="lipcmicro2.58">#REF!</definedName>
    <definedName name="lipcmicro2.61">#REF!</definedName>
    <definedName name="lipcmicro2.62">#REF!</definedName>
    <definedName name="lipcmicrons">#REF!</definedName>
    <definedName name="lipcmicrons_d">#REF!</definedName>
    <definedName name="lipcmicrons_s">#REF!</definedName>
    <definedName name="lipcmicrons_t">#REF!</definedName>
    <definedName name="lipcns">#REF!</definedName>
    <definedName name="lipcns_d">#REF!</definedName>
    <definedName name="lipcns_s">#REF!</definedName>
    <definedName name="lipcns_t">#REF!</definedName>
    <definedName name="lipcotros_d">#REF!</definedName>
    <definedName name="lipcotros_s">#REF!</definedName>
    <definedName name="lipcotros_t">#REF!</definedName>
    <definedName name="lipcotros2_d">#REF!</definedName>
    <definedName name="lipcotros2_s">#REF!</definedName>
    <definedName name="lipcotros2_t">#REF!</definedName>
    <definedName name="lipcsf">#REF!</definedName>
    <definedName name="lipcsf_d">#REF!</definedName>
    <definedName name="lipcsf_s">#REF!</definedName>
    <definedName name="lipcsf_t">#REF!</definedName>
    <definedName name="lipcsf2.25">#REF!</definedName>
    <definedName name="lipcsf2.31">#REF!</definedName>
    <definedName name="lipcsf2.34">#REF!</definedName>
    <definedName name="lipcsf2.35">#REF!</definedName>
    <definedName name="lipcsf2.36">#REF!</definedName>
    <definedName name="lipcsf2.37">#REF!</definedName>
    <definedName name="lipcsf2.38">#REF!</definedName>
    <definedName name="lipcsf2.39">#REF!</definedName>
    <definedName name="lipcsf2.40">#REF!</definedName>
    <definedName name="lipcsf2.41">#REF!</definedName>
    <definedName name="lipcsf2.42">#REF!</definedName>
    <definedName name="lipcsf2.43">#REF!</definedName>
    <definedName name="lipcsf2.44">#REF!</definedName>
    <definedName name="lipcsf2.45">#REF!</definedName>
    <definedName name="lipcsf2.53">#REF!</definedName>
    <definedName name="lipcsf2.54">#REF!</definedName>
    <definedName name="lipcsf2.55">#REF!</definedName>
    <definedName name="lipcsf2.57">#REF!</definedName>
    <definedName name="lipcsf2.58">#REF!</definedName>
    <definedName name="lipcsf2.61">#REF!</definedName>
    <definedName name="lipcsf2.62">#REF!</definedName>
    <definedName name="lipcsfns">#REF!</definedName>
    <definedName name="lipcsfns_d">#REF!</definedName>
    <definedName name="lipcsfns_s">#REF!</definedName>
    <definedName name="lipcsfns_t">#REF!</definedName>
    <definedName name="lipcsp">#REF!</definedName>
    <definedName name="lipcsp_d">#REF!</definedName>
    <definedName name="lipcsp_s">#REF!</definedName>
    <definedName name="lipcsp_t">#REF!</definedName>
    <definedName name="lipcsp2.25">#REF!</definedName>
    <definedName name="lipcsp2.31">#REF!</definedName>
    <definedName name="lipcsp2.34">#REF!</definedName>
    <definedName name="lipcsp2.35">#REF!</definedName>
    <definedName name="lipcsp2.36">#REF!</definedName>
    <definedName name="lipcsp2.37">#REF!</definedName>
    <definedName name="lipcsp2.38">#REF!</definedName>
    <definedName name="lipcsp2.39">#REF!</definedName>
    <definedName name="lipcsp2.40">#REF!</definedName>
    <definedName name="lipcsp2.41">#REF!</definedName>
    <definedName name="lipcsp2.42">#REF!</definedName>
    <definedName name="lipcsp2.43">#REF!</definedName>
    <definedName name="lipcsp2.44">#REF!</definedName>
    <definedName name="lipcsp2.45">#REF!</definedName>
    <definedName name="lipcsp2.53">#REF!</definedName>
    <definedName name="lipcsp2.54">#REF!</definedName>
    <definedName name="lipcsp2.55">#REF!</definedName>
    <definedName name="lipcsp2.57">#REF!</definedName>
    <definedName name="lipcsp2.58">#REF!</definedName>
    <definedName name="lipcsp2.61">#REF!</definedName>
    <definedName name="lipcsp2.62">#REF!</definedName>
    <definedName name="lipcspns">#REF!</definedName>
    <definedName name="lipcspns_d">#REF!</definedName>
    <definedName name="lipcspns_s">#REF!</definedName>
    <definedName name="lipcspns_t">#REF!</definedName>
    <definedName name="lipcx">#REF!</definedName>
    <definedName name="lipcx_d">#REF!</definedName>
    <definedName name="lipcx_s">#REF!</definedName>
    <definedName name="lipcx_t">#REF!</definedName>
    <definedName name="lipcx1">#REF!</definedName>
    <definedName name="lipcx1.01">#REF!</definedName>
    <definedName name="lipcx1.04">#REF!</definedName>
    <definedName name="lipcx1.28">#REF!</definedName>
    <definedName name="lipcx1.31">#REF!</definedName>
    <definedName name="lipcx1.34">#REF!</definedName>
    <definedName name="lipcx1.35">#REF!</definedName>
    <definedName name="lipcx1.36">#REF!</definedName>
    <definedName name="lipcx1.37">#REF!</definedName>
    <definedName name="lipcx1.38">#REF!</definedName>
    <definedName name="lipcx1.39">#REF!</definedName>
    <definedName name="lipcx1.40">#REF!</definedName>
    <definedName name="lipcx1.41">#REF!</definedName>
    <definedName name="lipcx1.42">#REF!</definedName>
    <definedName name="lipcx1.43">#REF!</definedName>
    <definedName name="lipcx1.44">#REF!</definedName>
    <definedName name="lipcx1.45">#REF!</definedName>
    <definedName name="lipcx1.56">#REF!</definedName>
    <definedName name="lipcx1.57">#REF!</definedName>
    <definedName name="lipcx1.58">#REF!</definedName>
    <definedName name="lipcx1.60">#REF!</definedName>
    <definedName name="lipcx1.61">#REF!</definedName>
    <definedName name="lipcx1.62">#REF!</definedName>
    <definedName name="lipcx1.63">#REF!</definedName>
    <definedName name="lipcx1.64">#REF!</definedName>
    <definedName name="lipcx1.65">#REF!</definedName>
    <definedName name="lipcx1.66">#REF!</definedName>
    <definedName name="lipcx1.69">#REF!</definedName>
    <definedName name="lipcx1.70">#REF!</definedName>
    <definedName name="lipcx1_d">#REF!</definedName>
    <definedName name="lipcx1_s">#REF!</definedName>
    <definedName name="lipcx1_t">#REF!</definedName>
    <definedName name="lipcx1a">#REF!</definedName>
    <definedName name="lipcx1a_d">#REF!</definedName>
    <definedName name="lipcx1a_t">#REF!</definedName>
    <definedName name="lipcx1ans">#REF!</definedName>
    <definedName name="lipcx1ans_d">#REF!</definedName>
    <definedName name="lipcx1ans_t">#REF!</definedName>
    <definedName name="lipcx1na">#REF!</definedName>
    <definedName name="lipcx1na.31">#REF!</definedName>
    <definedName name="lipcx1na.34">#REF!</definedName>
    <definedName name="lipcx1na.35">#REF!</definedName>
    <definedName name="lipcx1na.36">#REF!</definedName>
    <definedName name="lipcx1na.37">#REF!</definedName>
    <definedName name="lipcx1na.38">#REF!</definedName>
    <definedName name="lipcx1na.39">#REF!</definedName>
    <definedName name="lipcx1na.40">#REF!</definedName>
    <definedName name="lipcx1na.41">#REF!</definedName>
    <definedName name="lipcx1na.42">#REF!</definedName>
    <definedName name="lipcx1na.43">#REF!</definedName>
    <definedName name="lipcx1na.44">#REF!</definedName>
    <definedName name="lipcx1na.45">#REF!</definedName>
    <definedName name="lipcx1na_d">#REF!</definedName>
    <definedName name="lipcx1na_t">#REF!</definedName>
    <definedName name="lipcx1nans">#REF!</definedName>
    <definedName name="lipcx1nans_d">#REF!</definedName>
    <definedName name="lipcx1nans_t">#REF!</definedName>
    <definedName name="lipcx1ns">#REF!</definedName>
    <definedName name="lipcx1ns.04">#REF!</definedName>
    <definedName name="lipcx1ns.56">#REF!</definedName>
    <definedName name="lipcx1ns.57">#REF!</definedName>
    <definedName name="lipcx1ns.58">#REF!</definedName>
    <definedName name="lipcx1ns.60">#REF!</definedName>
    <definedName name="lipcx1ns.61">#REF!</definedName>
    <definedName name="lipcx1ns.62">#REF!</definedName>
    <definedName name="lipcx1ns.63">#REF!</definedName>
    <definedName name="lipcx1ns.64">#REF!</definedName>
    <definedName name="lipcx1ns.65">#REF!</definedName>
    <definedName name="lipcx1ns.66">#REF!</definedName>
    <definedName name="lipcx1ns.69">#REF!</definedName>
    <definedName name="lipcx1ns.70">#REF!</definedName>
    <definedName name="lipcx1ns_d">#REF!</definedName>
    <definedName name="lipcx1ns_s">#REF!</definedName>
    <definedName name="lipcx1ns_t">#REF!</definedName>
    <definedName name="lipcxns">#REF!</definedName>
    <definedName name="lipcxns_d">#REF!</definedName>
    <definedName name="lipcxns_s">#REF!</definedName>
    <definedName name="lipcxns_t">#REF!</definedName>
    <definedName name="lirsp">#REF!</definedName>
    <definedName name="lirsp.24">#REF!</definedName>
    <definedName name="lirsp.39">#REF!</definedName>
    <definedName name="lirspxx.15">#REF!</definedName>
    <definedName name="liva">#REF!</definedName>
    <definedName name="livum">#REF!</definedName>
    <definedName name="livum.05">#REF!</definedName>
    <definedName name="livum.16">#REF!</definedName>
    <definedName name="livum.20">#REF!</definedName>
    <definedName name="livum.31">#REF!</definedName>
    <definedName name="livum.54">#REF!</definedName>
    <definedName name="livum.55">#REF!</definedName>
    <definedName name="livum_d">#REF!</definedName>
    <definedName name="livum_s">#REF!</definedName>
    <definedName name="livum_t">#REF!</definedName>
    <definedName name="livum2.16">#REF!</definedName>
    <definedName name="livum2.31">#REF!</definedName>
    <definedName name="livum2.54">#REF!</definedName>
    <definedName name="livum2.55">#REF!</definedName>
    <definedName name="lp_tdi_d">#REF!</definedName>
    <definedName name="lp_tdi_s">#REF!</definedName>
    <definedName name="lp_tdi_t">#REF!</definedName>
    <definedName name="lpbus">#REF!</definedName>
    <definedName name="lpbus2.06">#REF!</definedName>
    <definedName name="lpbus2.21">#REF!</definedName>
    <definedName name="lpcu">#REF!</definedName>
    <definedName name="lpcu.09">#REF!</definedName>
    <definedName name="lpcu.24">#REF!</definedName>
    <definedName name="lpcu.31">#REF!</definedName>
    <definedName name="lpcu.32">#REF!</definedName>
    <definedName name="lpcu.33">#REF!</definedName>
    <definedName name="lpcu.34">#REF!</definedName>
    <definedName name="lpcu.35">#REF!</definedName>
    <definedName name="lpcu.36">#REF!</definedName>
    <definedName name="lpcu.37">#REF!</definedName>
    <definedName name="lpcu.40">#REF!</definedName>
    <definedName name="lpcu.41">#REF!</definedName>
    <definedName name="lpcu.49">#REF!</definedName>
    <definedName name="lpcu.50">#REF!</definedName>
    <definedName name="lpcu.52">#REF!</definedName>
    <definedName name="lpcu.53">#REF!</definedName>
    <definedName name="lpcu.56">#REF!</definedName>
    <definedName name="lpcu.57">#REF!</definedName>
    <definedName name="lpcu_d">#REF!</definedName>
    <definedName name="lpcu_t">#REF!</definedName>
    <definedName name="lpcue">#REF!</definedName>
    <definedName name="lpcux.40">#REF!</definedName>
    <definedName name="lpcuxx.07">#REF!</definedName>
    <definedName name="lpcuxx.08">#REF!</definedName>
    <definedName name="lpdi_d">#REF!</definedName>
    <definedName name="lpdi_t">#REF!</definedName>
    <definedName name="lpea">#REF!</definedName>
    <definedName name="lpea_d">#REF!</definedName>
    <definedName name="lpea_s">#REF!</definedName>
    <definedName name="lpea_t">#REF!</definedName>
    <definedName name="lpea2.22">#REF!</definedName>
    <definedName name="lpea2.37">#REF!</definedName>
    <definedName name="lpext">#REF!</definedName>
    <definedName name="lpext.17">#REF!</definedName>
    <definedName name="lpext.31">#REF!</definedName>
    <definedName name="lpext.32">#REF!</definedName>
    <definedName name="lpext.33">#REF!</definedName>
    <definedName name="lpext.34">#REF!</definedName>
    <definedName name="lpext.35">#REF!</definedName>
    <definedName name="lpext.36">#REF!</definedName>
    <definedName name="lpext.37">#REF!</definedName>
    <definedName name="lpext.40">#REF!</definedName>
    <definedName name="lpext.41">#REF!</definedName>
    <definedName name="lpext.50">#REF!</definedName>
    <definedName name="lpext.54">#REF!</definedName>
    <definedName name="lpext.55">#REF!</definedName>
    <definedName name="lpext.56">#REF!</definedName>
    <definedName name="lpext_d">#REF!</definedName>
    <definedName name="lpext_s">#REF!</definedName>
    <definedName name="lpext_t">#REF!</definedName>
    <definedName name="lpext2.17">#REF!</definedName>
    <definedName name="lpext2.32">#REF!</definedName>
    <definedName name="lpext2.33">#REF!</definedName>
    <definedName name="lpext2.50">#REF!</definedName>
    <definedName name="lpext2.54">#REF!</definedName>
    <definedName name="lpext2.55">#REF!</definedName>
    <definedName name="lpext2xx.07">#REF!</definedName>
    <definedName name="lpexte">#REF!</definedName>
    <definedName name="lpextx.40">#REF!</definedName>
    <definedName name="lpextxx.07">#REF!</definedName>
    <definedName name="lpextxx.54">#REF!</definedName>
    <definedName name="lpextzz.05">#REF!</definedName>
    <definedName name="lpextzz.09">#REF!</definedName>
    <definedName name="lpextzz.20">#REF!</definedName>
    <definedName name="lpextzz.24">#REF!</definedName>
    <definedName name="lpg93_d">#REF!</definedName>
    <definedName name="lpg93_t">#REF!</definedName>
    <definedName name="lpgli_d">#REF!</definedName>
    <definedName name="lpgli_t">#REF!</definedName>
    <definedName name="lpker_d">#REF!</definedName>
    <definedName name="lpker_t">#REF!</definedName>
    <definedName name="lpneu">#REF!</definedName>
    <definedName name="lpneu2">#REF!</definedName>
    <definedName name="lpneu2.06">#REF!</definedName>
    <definedName name="lpneu2.21">#REF!</definedName>
    <definedName name="lpoil">#REF!</definedName>
    <definedName name="lpoil.05">#REF!</definedName>
    <definedName name="lpoil.20">#REF!</definedName>
    <definedName name="lpoil.31">#REF!</definedName>
    <definedName name="lpoil.32">#REF!</definedName>
    <definedName name="lpoil.33">#REF!</definedName>
    <definedName name="lpoil.34">#REF!</definedName>
    <definedName name="lpoil.35">#REF!</definedName>
    <definedName name="lpoil.36">#REF!</definedName>
    <definedName name="lpoil.37">#REF!</definedName>
    <definedName name="lpoil.40">#REF!</definedName>
    <definedName name="lpoil.41">#REF!</definedName>
    <definedName name="lpoil_d">#REF!</definedName>
    <definedName name="lpoil_s">#REF!</definedName>
    <definedName name="lpoil_t">#REF!</definedName>
    <definedName name="lpoil2.40">#REF!</definedName>
    <definedName name="lpoil2.41">#REF!</definedName>
    <definedName name="lpoile">#REF!</definedName>
    <definedName name="lpoilx.40">#REF!</definedName>
    <definedName name="lpoilxx.07">#REF!</definedName>
    <definedName name="lpoilxx.08">#REF!</definedName>
    <definedName name="lpoilxx.54">#REF!</definedName>
    <definedName name="lpoilxx.55">#REF!</definedName>
    <definedName name="lpra">#REF!</definedName>
    <definedName name="lpra_d">#REF!</definedName>
    <definedName name="lpra_s">#REF!</definedName>
    <definedName name="lpra_t">#REF!</definedName>
    <definedName name="lprae">#REF!</definedName>
    <definedName name="lprae_d">#REF!</definedName>
    <definedName name="lprae_s">#REF!</definedName>
    <definedName name="lprae_t">#REF!</definedName>
    <definedName name="lprans_d">#REF!</definedName>
    <definedName name="lprans_t">#REF!</definedName>
    <definedName name="lqe">#REF!</definedName>
    <definedName name="lqe_d">#REF!</definedName>
    <definedName name="lqe_t">#REF!</definedName>
    <definedName name="lqr">#REF!</definedName>
    <definedName name="lqr_d">#REF!</definedName>
    <definedName name="lqr_s">#REF!</definedName>
    <definedName name="lqr_t">#REF!</definedName>
    <definedName name="lqra">#REF!</definedName>
    <definedName name="lqra_d">#REF!</definedName>
    <definedName name="lqra_s">#REF!</definedName>
    <definedName name="lqra_t">#REF!</definedName>
    <definedName name="lqrae_d">#REF!</definedName>
    <definedName name="lqrae_t">#REF!</definedName>
    <definedName name="lqraux">#REF!</definedName>
    <definedName name="lqre">#REF!</definedName>
    <definedName name="lqre.lwrn_d">#REF!</definedName>
    <definedName name="lqre.lwrn_s">#REF!</definedName>
    <definedName name="lqre.lwrn_t">#REF!</definedName>
    <definedName name="lqre_d">#REF!</definedName>
    <definedName name="lqre_s">#REF!</definedName>
    <definedName name="lqre_t">#REF!</definedName>
    <definedName name="lqres">#REF!</definedName>
    <definedName name="lqres_d">#REF!</definedName>
    <definedName name="lqres_hr">#REF!</definedName>
    <definedName name="lqres_s">#REF!</definedName>
    <definedName name="lqres_t">#REF!</definedName>
    <definedName name="lqres2">#REF!</definedName>
    <definedName name="ltcn">#REF!</definedName>
    <definedName name="ltcn_d">#REF!</definedName>
    <definedName name="ltcn_s">#REF!</definedName>
    <definedName name="ltcn_shk">#REF!</definedName>
    <definedName name="ltcn_t">#REF!</definedName>
    <definedName name="ltcn2.03">#REF!</definedName>
    <definedName name="ltcn2.20">#REF!</definedName>
    <definedName name="ltcn2.35">#REF!</definedName>
    <definedName name="ltcn2.58">#REF!</definedName>
    <definedName name="ltcn2.59">#REF!</definedName>
    <definedName name="ltcn2.60">#REF!</definedName>
    <definedName name="ltcn2.62">#REF!</definedName>
    <definedName name="ltcn2.63">#REF!</definedName>
    <definedName name="ltcn2.66">#REF!</definedName>
    <definedName name="ltcn2.67">#REF!</definedName>
    <definedName name="ltcn2xx.10">#REF!</definedName>
    <definedName name="ltcne">#REF!</definedName>
    <definedName name="ltcne_d">#REF!</definedName>
    <definedName name="ltcne_s">#REF!</definedName>
    <definedName name="ltcne_t">#REF!</definedName>
    <definedName name="ltcr">#REF!</definedName>
    <definedName name="ltcr_d">#REF!</definedName>
    <definedName name="ltcr_s">#REF!</definedName>
    <definedName name="ltcr_shk">#REF!</definedName>
    <definedName name="ltcr_t">#REF!</definedName>
    <definedName name="ltcr2.20">#REF!</definedName>
    <definedName name="ltcr2.35">#REF!</definedName>
    <definedName name="ltcre">#REF!</definedName>
    <definedName name="ltcre.21">#REF!</definedName>
    <definedName name="ltcre.34">#REF!</definedName>
    <definedName name="ltcre.36">#REF!</definedName>
    <definedName name="ltcre_d">#REF!</definedName>
    <definedName name="ltcre_s">#REF!</definedName>
    <definedName name="ltcre_t">#REF!</definedName>
    <definedName name="ltdi">#REF!</definedName>
    <definedName name="ltdi.05">#REF!</definedName>
    <definedName name="ltdi.09">#REF!</definedName>
    <definedName name="ltdi.20">#REF!</definedName>
    <definedName name="ltdi.24">#REF!</definedName>
    <definedName name="ltdi.31">#REF!</definedName>
    <definedName name="ltdi.32">#REF!</definedName>
    <definedName name="ltdi.40">#REF!</definedName>
    <definedName name="ltdi.41">#REF!</definedName>
    <definedName name="ltdi.49">#REF!</definedName>
    <definedName name="ltdi.50">#REF!</definedName>
    <definedName name="ltdi.52">#REF!</definedName>
    <definedName name="ltdi.53">#REF!</definedName>
    <definedName name="ltdi.56">#REF!</definedName>
    <definedName name="ltdi.57">#REF!</definedName>
    <definedName name="ltdi_d">#REF!</definedName>
    <definedName name="ltdi_s">#REF!</definedName>
    <definedName name="ltdi_t">#REF!</definedName>
    <definedName name="ltdie">#REF!</definedName>
    <definedName name="ltdie_d">#REF!</definedName>
    <definedName name="ltdie_s">#REF!</definedName>
    <definedName name="ltdie_t">#REF!</definedName>
    <definedName name="ltdiexx.12">#REF!</definedName>
    <definedName name="ltdiexx.27">#REF!</definedName>
    <definedName name="ltdix.40">#REF!</definedName>
    <definedName name="ltdixx.07">#REF!</definedName>
    <definedName name="ltdixx.08">#REF!</definedName>
    <definedName name="ltdixx.12">#REF!</definedName>
    <definedName name="ltdixx.27">#REF!</definedName>
    <definedName name="ltdixx.31">#REF!</definedName>
    <definedName name="ltdixx.32">#REF!</definedName>
    <definedName name="ltdixx.41">#REF!</definedName>
    <definedName name="ltdixx.42">#REF!</definedName>
    <definedName name="ltdixx.43">#REF!</definedName>
    <definedName name="ltdixx.46">#REF!</definedName>
    <definedName name="ltm">#REF!</definedName>
    <definedName name="lugar">#REF!</definedName>
    <definedName name="lwn">#REF!</definedName>
    <definedName name="lwn_d">#REF!</definedName>
    <definedName name="lwn_s">#REF!</definedName>
    <definedName name="lwn_t">#REF!</definedName>
    <definedName name="lwprn_shk">#REF!</definedName>
    <definedName name="lwprrns">#REF!</definedName>
    <definedName name="lwpun">#REF!</definedName>
    <definedName name="lwrn">#REF!</definedName>
    <definedName name="lwrn.24">#REF!</definedName>
    <definedName name="lwrn.39">#REF!</definedName>
    <definedName name="lwrn_d">#REF!</definedName>
    <definedName name="lwrn_s">#REF!</definedName>
    <definedName name="lwrn_t">#REF!</definedName>
    <definedName name="lwrn2.24">#REF!</definedName>
    <definedName name="lwrn2.39">#REF!</definedName>
    <definedName name="ly">#REF!</definedName>
    <definedName name="ly_d">#REF!</definedName>
    <definedName name="ly_s">#REF!</definedName>
    <definedName name="ly_t">#REF!</definedName>
    <definedName name="ly2.01">#REF!</definedName>
    <definedName name="ly2.04">#REF!</definedName>
    <definedName name="ly2.17">#REF!</definedName>
    <definedName name="ly2.19">#REF!</definedName>
    <definedName name="ly2.31">#REF!</definedName>
    <definedName name="ly2.32">#REF!</definedName>
    <definedName name="ly2.46">#REF!</definedName>
    <definedName name="ly2.49">#REF!</definedName>
    <definedName name="ly2.50">#REF!</definedName>
    <definedName name="ly2.51">#REF!</definedName>
    <definedName name="ly2.52">#REF!</definedName>
    <definedName name="ly2.54">#REF!</definedName>
    <definedName name="ly2.55">#REF!</definedName>
    <definedName name="ly2.58">#REF!</definedName>
    <definedName name="ly2.59">#REF!</definedName>
    <definedName name="lyder">#REF!</definedName>
    <definedName name="lyder.04">#REF!</definedName>
    <definedName name="lyder.19">#REF!</definedName>
    <definedName name="lyder.49">#REF!</definedName>
    <definedName name="lyderns">#REF!</definedName>
    <definedName name="lyderns.04">#REF!</definedName>
    <definedName name="lyderns.19">#REF!</definedName>
    <definedName name="lyderns.49">#REF!</definedName>
    <definedName name="lye">#REF!</definedName>
    <definedName name="lye_d">#REF!</definedName>
    <definedName name="lye_s">#REF!</definedName>
    <definedName name="lye_t">#REF!</definedName>
    <definedName name="lyext">#REF!</definedName>
    <definedName name="lyext.13">#REF!</definedName>
    <definedName name="lyext.28">#REF!</definedName>
    <definedName name="lyext.31">#REF!</definedName>
    <definedName name="lyext.32">#REF!</definedName>
    <definedName name="lyext.33">#REF!</definedName>
    <definedName name="lyext.34">#REF!</definedName>
    <definedName name="lyext.35">#REF!</definedName>
    <definedName name="lyext.36">#REF!</definedName>
    <definedName name="lyext.37">#REF!</definedName>
    <definedName name="lyext.40">#REF!</definedName>
    <definedName name="lyext.41">#REF!</definedName>
    <definedName name="lyext.54">#REF!</definedName>
    <definedName name="lyext.55">#REF!</definedName>
    <definedName name="lyext.56">#REF!</definedName>
    <definedName name="lyext_d">#REF!</definedName>
    <definedName name="lyext_s">#REF!</definedName>
    <definedName name="lyext_t">#REF!</definedName>
    <definedName name="lyexte">#REF!</definedName>
    <definedName name="lyextx.40">#REF!</definedName>
    <definedName name="lyextxx.07">#REF!</definedName>
    <definedName name="lyimp">#REF!</definedName>
    <definedName name="lyimp.04">#REF!</definedName>
    <definedName name="lyimp.19">#REF!</definedName>
    <definedName name="lyimp.49">#REF!</definedName>
    <definedName name="lyimpns">#REF!</definedName>
    <definedName name="lyimpns.04">#REF!</definedName>
    <definedName name="lyimpns.19">#REF!</definedName>
    <definedName name="lyimpns.49">#REF!</definedName>
    <definedName name="lyiva">#REF!</definedName>
    <definedName name="lyiva.04">#REF!</definedName>
    <definedName name="lyiva.19">#REF!</definedName>
    <definedName name="lyiva.49">#REF!</definedName>
    <definedName name="lyivans">#REF!</definedName>
    <definedName name="lyivans.04">#REF!</definedName>
    <definedName name="lyivans.19">#REF!</definedName>
    <definedName name="lyivans.49">#REF!</definedName>
    <definedName name="lylie">#REF!</definedName>
    <definedName name="lylie_d">#REF!</definedName>
    <definedName name="lylie_s">#REF!</definedName>
    <definedName name="lylie_t">#REF!</definedName>
    <definedName name="lyliens">#REF!</definedName>
    <definedName name="lyliens.31">#REF!</definedName>
    <definedName name="lyliens.32">#REF!</definedName>
    <definedName name="lyliens.46">#REF!</definedName>
    <definedName name="lyliens_d">#REF!</definedName>
    <definedName name="lyliens_s">#REF!</definedName>
    <definedName name="lyliens_t">#REF!</definedName>
    <definedName name="lyns">#REF!</definedName>
    <definedName name="lyra">#REF!</definedName>
    <definedName name="lyra_d">#REF!</definedName>
    <definedName name="lyra_s">#REF!</definedName>
    <definedName name="lyra_shk">#REF!</definedName>
    <definedName name="lyra_t">#REF!</definedName>
    <definedName name="lyra2.01">#REF!</definedName>
    <definedName name="lyra2.04">#REF!</definedName>
    <definedName name="lyra2.17">#REF!</definedName>
    <definedName name="lyra2.19">#REF!</definedName>
    <definedName name="lyra2.31">#REF!</definedName>
    <definedName name="lyra2.32">#REF!</definedName>
    <definedName name="lyra2.46">#REF!</definedName>
    <definedName name="lyra2.49">#REF!</definedName>
    <definedName name="lyra2.50">#REF!</definedName>
    <definedName name="lyra2.51">#REF!</definedName>
    <definedName name="lyra2.52">#REF!</definedName>
    <definedName name="lyra2.54">#REF!</definedName>
    <definedName name="lyra2.55">#REF!</definedName>
    <definedName name="lyra2.58">#REF!</definedName>
    <definedName name="lyra2.59">#REF!</definedName>
    <definedName name="lyra2_d">#REF!</definedName>
    <definedName name="lyra2_s">#REF!</definedName>
    <definedName name="lyra2_t">#REF!</definedName>
    <definedName name="lyracf">#REF!</definedName>
    <definedName name="lyracf.04">#REF!</definedName>
    <definedName name="lyracf.19">#REF!</definedName>
    <definedName name="lyracf.49">#REF!</definedName>
    <definedName name="lyracflie">#REF!</definedName>
    <definedName name="lyracflie.04">#REF!</definedName>
    <definedName name="lyracflie.19">#REF!</definedName>
    <definedName name="lyracflie.49">#REF!</definedName>
    <definedName name="lyracflie_d">#REF!</definedName>
    <definedName name="lyracflie_s">#REF!</definedName>
    <definedName name="lyracflie_t">#REF!</definedName>
    <definedName name="lyrae">#REF!</definedName>
    <definedName name="lyrae.03">#REF!</definedName>
    <definedName name="lyrae.19">#REF!</definedName>
    <definedName name="lyrae.49">#REF!</definedName>
    <definedName name="lyrae_d">#REF!</definedName>
    <definedName name="lyrae_s">#REF!</definedName>
    <definedName name="lyrae_t">#REF!</definedName>
    <definedName name="lyralie">#REF!</definedName>
    <definedName name="lyralie_d">#REF!</definedName>
    <definedName name="lyralie_s">#REF!</definedName>
    <definedName name="lyralie_t">#REF!</definedName>
    <definedName name="lyraliens">#REF!</definedName>
    <definedName name="lyraliens_d">#REF!</definedName>
    <definedName name="lyraliens_s">#REF!</definedName>
    <definedName name="lyraliens_t">#REF!</definedName>
    <definedName name="lyraliensx.31">#REF!</definedName>
    <definedName name="lyraliensx.32">#REF!</definedName>
    <definedName name="lyraliensx.46">#REF!</definedName>
    <definedName name="lyrrnn">#REF!</definedName>
    <definedName name="lyrrnn.04">#REF!</definedName>
    <definedName name="lyrrnn.19">#REF!</definedName>
    <definedName name="lyrrnn.49">#REF!</definedName>
    <definedName name="lyrrnn_d">#REF!</definedName>
    <definedName name="lyrrnn_s">#REF!</definedName>
    <definedName name="lyrrnn_t">#REF!</definedName>
    <definedName name="lyrrnnma">#REF!</definedName>
    <definedName name="lyrrnnma.04">#REF!</definedName>
    <definedName name="lyrrnnma.19">#REF!</definedName>
    <definedName name="lyrrnnma.49">#REF!</definedName>
    <definedName name="lyrrnnns">#REF!</definedName>
    <definedName name="lyrrnnns_d">#REF!</definedName>
    <definedName name="lyrrnnns_s">#REF!</definedName>
    <definedName name="lyrrnnns_t">#REF!</definedName>
    <definedName name="m">#REF!</definedName>
    <definedName name="m1a">#REF!</definedName>
    <definedName name="mb">#REF!</definedName>
    <definedName name="mbf_fob">#REF!</definedName>
    <definedName name="mbf_fobd12">#REF!</definedName>
    <definedName name="mbf_fobd16">#REF!</definedName>
    <definedName name="mbf_fobs">#REF!</definedName>
    <definedName name="mbn">#REF!</definedName>
    <definedName name="mbnd12">#REF!</definedName>
    <definedName name="mbnd16">#REF!</definedName>
    <definedName name="mbns">#REF!</definedName>
    <definedName name="mbs">#REF!</definedName>
    <definedName name="media_lwrn">#REF!</definedName>
    <definedName name="Mensual">#REF!,#REF!,#REF!,#REF!,#REF!,#REF!,#REF!,#REF!,#REF!</definedName>
    <definedName name="Mesas_de_dinero">#REF!</definedName>
    <definedName name="meses">#REF!</definedName>
    <definedName name="mesesing">{"January ";"February ";"March ";"April ";"May ";"June ";"July ";"August ";"September ";"October ";"November ";"December "}</definedName>
    <definedName name="mesesingab">{"Jan' ";"Feb' ";"Mar' ";"Apr' ";"May' ";"Jun' ";"Jul' ";"Aug' ";"Sep' ";"Oct' ";"Nov' ";"Dec' "}</definedName>
    <definedName name="mesestexto">{"enero";"febrero";"marzo";"abril";"mayo";"junio";"julio";"agosto";"septiembre";"octubre";"noviembre";"diciembre"}</definedName>
    <definedName name="meta">#REF!</definedName>
    <definedName name="mim" localSheetId="1"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0"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Mine_INE">#REF!</definedName>
    <definedName name="Mine_INEd12">#REF!</definedName>
    <definedName name="Mine_INEd16">#REF!</definedName>
    <definedName name="Mine_INEs">#REF!</definedName>
    <definedName name="mit.18">#REF!</definedName>
    <definedName name="mit.33">#REF!</definedName>
    <definedName name="mitadefect.14">#REF!</definedName>
    <definedName name="mitadefect.29">#REF!</definedName>
    <definedName name="mitadipcx1.07">#REF!</definedName>
    <definedName name="mitadipcx1.22">#REF!</definedName>
    <definedName name="mitadipcx1.26">#REF!</definedName>
    <definedName name="mitadipcx1.41">#REF!</definedName>
    <definedName name="mitadpib.41">#REF!</definedName>
    <definedName name="mitadpib.42">#REF!</definedName>
    <definedName name="mkup">#REF!</definedName>
    <definedName name="mkup_d">#REF!</definedName>
    <definedName name="mkup_s">#REF!</definedName>
    <definedName name="mkup_t">#REF!</definedName>
    <definedName name="mkup2">#REF!</definedName>
    <definedName name="mkup2_d">#REF!</definedName>
    <definedName name="mkup2_t">#REF!</definedName>
    <definedName name="mkupe">#REF!</definedName>
    <definedName name="mkupe_d">#REF!</definedName>
    <definedName name="mkupe_s">#REF!</definedName>
    <definedName name="mkupe_t">#REF!</definedName>
    <definedName name="mkupe2">#REF!</definedName>
    <definedName name="mkupe2_d">#REF!</definedName>
    <definedName name="mkupe2_t">#REF!</definedName>
    <definedName name="mn">#REF!</definedName>
    <definedName name="mns">#REF!</definedName>
    <definedName name="Mon">#REF!</definedName>
    <definedName name="MONEDAS">#REF!</definedName>
    <definedName name="monet">#REF!</definedName>
    <definedName name="Monet1">#REF!</definedName>
    <definedName name="Monet2">#REF!</definedName>
    <definedName name="monetaria">#REF!</definedName>
    <definedName name="ms">#REF!</definedName>
    <definedName name="msr">#REF!</definedName>
    <definedName name="msrd12">#REF!</definedName>
    <definedName name="msrd16">#REF!</definedName>
    <definedName name="msrn">#REF!</definedName>
    <definedName name="msrnd12">#REF!</definedName>
    <definedName name="msrnd16">#REF!</definedName>
    <definedName name="msrns">#REF!</definedName>
    <definedName name="msrs">#REF!</definedName>
    <definedName name="nana" localSheetId="1" hidden="1">#REF!</definedName>
    <definedName name="nana" localSheetId="2" hidden="1">#REF!</definedName>
    <definedName name="nana" localSheetId="4"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0" hidden="1">#REF!</definedName>
    <definedName name="nana" localSheetId="3" hidden="1">#REF!</definedName>
    <definedName name="nana" localSheetId="6" hidden="1">#REF!</definedName>
    <definedName name="nana" localSheetId="10" hidden="1">#REF!</definedName>
    <definedName name="nana" hidden="1">#REF!</definedName>
    <definedName name="nana2" localSheetId="4"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0" hidden="1">#REF!</definedName>
    <definedName name="nana2" localSheetId="3" hidden="1">#REF!</definedName>
    <definedName name="nana2" localSheetId="6" hidden="1">#REF!</definedName>
    <definedName name="nana2" localSheetId="10" hidden="1">#REF!</definedName>
    <definedName name="nana2" hidden="1">#REF!</definedName>
    <definedName name="nm" localSheetId="1" hidden="1">{"'előző év december'!$A$2:$CP$214"}</definedName>
    <definedName name="nm" localSheetId="2"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0" hidden="1">{"'előző év december'!$A$2:$CP$214"}</definedName>
    <definedName name="nm" localSheetId="3" hidden="1">{"'előző év december'!$A$2:$CP$214"}</definedName>
    <definedName name="nm" localSheetId="6" hidden="1">{"'előző év december'!$A$2:$CP$214"}</definedName>
    <definedName name="nm" localSheetId="10" hidden="1">{"'előző év december'!$A$2:$CP$214"}</definedName>
    <definedName name="nm" hidden="1">{"'előző év december'!$A$2:$CP$214"}</definedName>
    <definedName name="nnnnnnn" localSheetId="1"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0"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1" hidden="1">#REF!</definedName>
    <definedName name="nombre01" localSheetId="2" hidden="1">#REF!</definedName>
    <definedName name="nombre01" localSheetId="4"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0" hidden="1">#REF!</definedName>
    <definedName name="nombre01" localSheetId="3" hidden="1">#REF!</definedName>
    <definedName name="nombre01" localSheetId="6" hidden="1">#REF!</definedName>
    <definedName name="nombre01" localSheetId="10" hidden="1">#REF!</definedName>
    <definedName name="nombre01" hidden="1">#REF!</definedName>
    <definedName name="nombre02" localSheetId="4"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0" hidden="1">#REF!</definedName>
    <definedName name="nombre02" localSheetId="3" hidden="1">#REF!</definedName>
    <definedName name="nombre02" localSheetId="6" hidden="1">#REF!</definedName>
    <definedName name="nombre02" localSheetId="10" hidden="1">#REF!</definedName>
    <definedName name="nombre02" hidden="1">#REF!</definedName>
    <definedName name="nome">#REF!</definedName>
    <definedName name="NONLEAP">#REF!</definedName>
    <definedName name="nuevo" localSheetId="4" hidden="1">#REF!</definedName>
    <definedName name="nuevo" localSheetId="7" hidden="1">#REF!</definedName>
    <definedName name="nuevo" localSheetId="9" hidden="1">#REF!</definedName>
    <definedName name="nuevo" localSheetId="12" hidden="1">#REF!</definedName>
    <definedName name="nuevo" localSheetId="0" hidden="1">#REF!</definedName>
    <definedName name="nuevo" localSheetId="3" hidden="1">#REF!</definedName>
    <definedName name="nuevo" localSheetId="6" hidden="1">#REF!</definedName>
    <definedName name="nuevo" localSheetId="10" hidden="1">#REF!</definedName>
    <definedName name="nuevo" hidden="1">#REF!</definedName>
    <definedName name="nuevo1" localSheetId="4"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0" hidden="1">#REF!</definedName>
    <definedName name="nuevo1" localSheetId="3" hidden="1">#REF!</definedName>
    <definedName name="nuevo1" localSheetId="6" hidden="1">#REF!</definedName>
    <definedName name="nuevo1" localSheetId="10" hidden="1">#REF!</definedName>
    <definedName name="nuevo1" hidden="1">#REF!</definedName>
    <definedName name="numeros">#REF!</definedName>
    <definedName name="ouut" localSheetId="1"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0" hidden="1">{"srtot",#N/A,FALSE,"SR";"b2.9095",#N/A,FALSE,"SR"}</definedName>
    <definedName name="ouut" localSheetId="3" hidden="1">{"srtot",#N/A,FALSE,"SR";"b2.9095",#N/A,FALSE,"SR"}</definedName>
    <definedName name="ouut" localSheetId="6" hidden="1">{"srtot",#N/A,FALSE,"SR";"b2.9095",#N/A,FALSE,"SR"}</definedName>
    <definedName name="ouut" localSheetId="10" hidden="1">{"srtot",#N/A,FALSE,"SR";"b2.9095",#N/A,FALSE,"SR"}</definedName>
    <definedName name="ouut" hidden="1">{"srtot",#N/A,FALSE,"SR";"b2.9095",#N/A,FALSE,"SR"}</definedName>
    <definedName name="p">#REF!</definedName>
    <definedName name="p_brecha_d">#REF!</definedName>
    <definedName name="p_brecha_s">#REF!</definedName>
    <definedName name="p_brecha_t">#REF!</definedName>
    <definedName name="p_externo_d">#REF!</definedName>
    <definedName name="p_externo_t">#REF!</definedName>
    <definedName name="p_importado_d">#REF!</definedName>
    <definedName name="p_importado_s">#REF!</definedName>
    <definedName name="p_importado_t">#REF!</definedName>
    <definedName name="p_iva_d">#REF!</definedName>
    <definedName name="p_iva_s">#REF!</definedName>
    <definedName name="p_iva_t">#REF!</definedName>
    <definedName name="p_mkup_d">#REF!</definedName>
    <definedName name="p_mkup_s">#REF!</definedName>
    <definedName name="p_mkup_t">#REF!</definedName>
    <definedName name="p_petrol_d">#REF!</definedName>
    <definedName name="p_petrol_s">#REF!</definedName>
    <definedName name="p_petrol_t">#REF!</definedName>
    <definedName name="p_res_d">#REF!</definedName>
    <definedName name="p_res_s">#REF!</definedName>
    <definedName name="p_res_t">#REF!</definedName>
    <definedName name="Página__2">#REF!</definedName>
    <definedName name="Página1">#REF!</definedName>
    <definedName name="Página2">#REF!</definedName>
    <definedName name="pajdi">#REF!</definedName>
    <definedName name="pajdi.05">#REF!</definedName>
    <definedName name="pajdi.20">#REF!</definedName>
    <definedName name="pajdi.53">#REF!</definedName>
    <definedName name="pajdi.54">#REF!</definedName>
    <definedName name="pajdi.55">#REF!</definedName>
    <definedName name="pajdi.57">#REF!</definedName>
    <definedName name="pajdi.58">#REF!</definedName>
    <definedName name="pajdi.61">#REF!</definedName>
    <definedName name="pajdi.62">#REF!</definedName>
    <definedName name="pajg93">#REF!</definedName>
    <definedName name="pajg93.05">#REF!</definedName>
    <definedName name="pajg93.20">#REF!</definedName>
    <definedName name="pajg93.36">#REF!</definedName>
    <definedName name="pajg93.53">#REF!</definedName>
    <definedName name="pajg93.54">#REF!</definedName>
    <definedName name="pajg93.55">#REF!</definedName>
    <definedName name="pajg93.57">#REF!</definedName>
    <definedName name="pajg93.58">#REF!</definedName>
    <definedName name="pajg93.61">#REF!</definedName>
    <definedName name="pajg93.62">#REF!</definedName>
    <definedName name="pajgli">#REF!</definedName>
    <definedName name="pajgli.05">#REF!</definedName>
    <definedName name="pajgli.20">#REF!</definedName>
    <definedName name="pajgli.53">#REF!</definedName>
    <definedName name="pajgli.54">#REF!</definedName>
    <definedName name="pajgli.55">#REF!</definedName>
    <definedName name="pajgli.57">#REF!</definedName>
    <definedName name="pajgli.58">#REF!</definedName>
    <definedName name="pajgli.61">#REF!</definedName>
    <definedName name="pajgli.62">#REF!</definedName>
    <definedName name="pajker">#REF!</definedName>
    <definedName name="pajker.05">#REF!</definedName>
    <definedName name="pajker.20">#REF!</definedName>
    <definedName name="pajker.53">#REF!</definedName>
    <definedName name="pajker.54">#REF!</definedName>
    <definedName name="pajker.55">#REF!</definedName>
    <definedName name="pajker.57">#REF!</definedName>
    <definedName name="pajker.58">#REF!</definedName>
    <definedName name="pajker.61">#REF!</definedName>
    <definedName name="pajker.62">#REF!</definedName>
    <definedName name="Pal_Workbook_GUID" hidden="1">"TGUEVEEJ3K85CR2WPL8YJBG8"</definedName>
    <definedName name="paridad_tasa_d">#REF!</definedName>
    <definedName name="paridad_tasa_s">#REF!</definedName>
    <definedName name="paridad_tasa_t">#REF!</definedName>
    <definedName name="part">#REF!</definedName>
    <definedName name="part.04">#REF!</definedName>
    <definedName name="part.19">#REF!</definedName>
    <definedName name="part.49">#REF!</definedName>
    <definedName name="pcu.40">#REF!</definedName>
    <definedName name="pcu.41">#REF!</definedName>
    <definedName name="pdi">#REF!</definedName>
    <definedName name="pea">#REF!</definedName>
    <definedName name="peas">#REF!</definedName>
    <definedName name="pee">#REF!</definedName>
    <definedName name="pee_m">#REF!</definedName>
    <definedName name="pees">#REF!</definedName>
    <definedName name="PESO">#REF!,#REF!</definedName>
    <definedName name="PESO_MEX">#REF!,#REF!</definedName>
    <definedName name="petroleo">#REF!</definedName>
    <definedName name="pfbkcs">#REF!</definedName>
    <definedName name="pfbkms">#REF!</definedName>
    <definedName name="pgli">#REF!</definedName>
    <definedName name="pibnt">#REF!</definedName>
    <definedName name="pibntd12">#REF!</definedName>
    <definedName name="pibntd16">#REF!</definedName>
    <definedName name="pibnts">#REF!</definedName>
    <definedName name="pibt">#REF!</definedName>
    <definedName name="pibtd12">#REF!</definedName>
    <definedName name="pibtd16">#REF!</definedName>
    <definedName name="pibts">#REF!</definedName>
    <definedName name="piouttiot" localSheetId="1" hidden="1">#REF!</definedName>
    <definedName name="piouttiot" localSheetId="2" hidden="1">#REF!</definedName>
    <definedName name="piouttiot" localSheetId="4"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0" hidden="1">#REF!</definedName>
    <definedName name="piouttiot" localSheetId="3" hidden="1">#REF!</definedName>
    <definedName name="piouttiot" localSheetId="6" hidden="1">#REF!</definedName>
    <definedName name="piouttiot" localSheetId="10" hidden="1">#REF!</definedName>
    <definedName name="piouttiot" hidden="1">#REF!</definedName>
    <definedName name="PISO">OFFSET(#REF!,0,0,COUNTA(#REF!)-1)</definedName>
    <definedName name="pker">#REF!</definedName>
    <definedName name="pm">#REF!</definedName>
    <definedName name="pms">#REF!</definedName>
    <definedName name="pobhs">#REF!</definedName>
    <definedName name="pobjovs">#REF!</definedName>
    <definedName name="pobms">#REF!</definedName>
    <definedName name="pobprims">#REF!</definedName>
    <definedName name="pobs">#REF!</definedName>
    <definedName name="poil.40">#REF!</definedName>
    <definedName name="poil.41">#REF!</definedName>
    <definedName name="poil_imp_d">#REF!</definedName>
    <definedName name="poil_imp_t">#REF!</definedName>
    <definedName name="poilx.40">#REF!</definedName>
    <definedName name="potito">#REF!,#REF!,#REF!,#REF!</definedName>
    <definedName name="poto">#REF!,#REF!,#REF!,#REF!,#REF!,#REF!</definedName>
    <definedName name="pp" localSheetId="4" hidden="1">#REF!</definedName>
    <definedName name="pp" localSheetId="0" hidden="1">#REF!</definedName>
    <definedName name="pp" hidden="1">#REF!</definedName>
    <definedName name="ppra">#REF!</definedName>
    <definedName name="pprad12">#REF!</definedName>
    <definedName name="pprad16">#REF!</definedName>
    <definedName name="ppras">#REF!</definedName>
    <definedName name="pra">#REF!</definedName>
    <definedName name="prad12">#REF!</definedName>
    <definedName name="prad16">#REF!</definedName>
    <definedName name="pras">#REF!</definedName>
    <definedName name="prc8.29">#REF!</definedName>
    <definedName name="prc8.44">#REF!</definedName>
    <definedName name="prc8_d">#REF!</definedName>
    <definedName name="prc8_impm_d">#REF!</definedName>
    <definedName name="prc8_impm_t">#REF!</definedName>
    <definedName name="prc8_mep">#REF!</definedName>
    <definedName name="prc8_s">#REF!</definedName>
    <definedName name="prc8_t">#REF!</definedName>
    <definedName name="prc82.29">#REF!</definedName>
    <definedName name="prc82.44">#REF!</definedName>
    <definedName name="prc8d">#REF!</definedName>
    <definedName name="prc8d_d">#REF!</definedName>
    <definedName name="prc8d_s">#REF!</definedName>
    <definedName name="prc8d_t">#REF!</definedName>
    <definedName name="prc8e">#REF!</definedName>
    <definedName name="prc8e_d">#REF!</definedName>
    <definedName name="prc8e_s">#REF!</definedName>
    <definedName name="prc8e_t">#REF!</definedName>
    <definedName name="prc8ed">#REF!</definedName>
    <definedName name="prc8ed_d">#REF!</definedName>
    <definedName name="prc8ed_s">#REF!</definedName>
    <definedName name="prc8ed_t">#REF!</definedName>
    <definedName name="prc8t">#REF!</definedName>
    <definedName name="primavol">#REF!</definedName>
    <definedName name="PRINT">#REF!,#REF!,#REF!</definedName>
    <definedName name="Print_Area">#REF!</definedName>
    <definedName name="Print1">#REF!</definedName>
    <definedName name="printtasas">#REF!</definedName>
    <definedName name="Prod_prin">#REF!,#REF!,#REF!</definedName>
    <definedName name="Prod_prin_acum">#REF!,#REF!,#REF!</definedName>
    <definedName name="Prod_prin_men">#REF!,#REF!,#REF!</definedName>
    <definedName name="promc">#REF!</definedName>
    <definedName name="promd">#REF!</definedName>
    <definedName name="proytri">#REF!</definedName>
    <definedName name="PRUEBA" localSheetId="2" hidden="1">#REF!</definedName>
    <definedName name="PRUEBA" localSheetId="4" hidden="1">#REF!</definedName>
    <definedName name="PRUEBA" localSheetId="5"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0" hidden="1">#REF!</definedName>
    <definedName name="PRUEBA" localSheetId="3" hidden="1">#REF!</definedName>
    <definedName name="PRUEBA" localSheetId="6" hidden="1">#REF!</definedName>
    <definedName name="PRUEBA" localSheetId="10" hidden="1">#REF!</definedName>
    <definedName name="PRUEBA" hidden="1">#REF!</definedName>
    <definedName name="ps">#REF!</definedName>
    <definedName name="ptf">#REF!</definedName>
    <definedName name="ptf_n">#REF!</definedName>
    <definedName name="ptf_old">#REF!</definedName>
    <definedName name="ptfhp">#REF!</definedName>
    <definedName name="ptfr">#REF!</definedName>
    <definedName name="ptfr_old">#REF!</definedName>
    <definedName name="ptfraj">#REF!</definedName>
    <definedName name="px">#REF!</definedName>
    <definedName name="pxs">#REF!</definedName>
    <definedName name="qq" localSheetId="1" hidden="1">{"'Internet2'!$A$1:$F$62"}</definedName>
    <definedName name="qq" localSheetId="2" hidden="1">{"'Internet2'!$A$1:$F$62"}</definedName>
    <definedName name="qq" localSheetId="4" hidden="1">{"'Internet2'!$A$1:$F$62"}</definedName>
    <definedName name="qq" localSheetId="5"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0" hidden="1">{"'Internet2'!$A$1:$F$62"}</definedName>
    <definedName name="qq" localSheetId="3" hidden="1">{"'Internet2'!$A$1:$F$62"}</definedName>
    <definedName name="qq" localSheetId="6" hidden="1">{"'Internet2'!$A$1:$F$62"}</definedName>
    <definedName name="qq" localSheetId="10" hidden="1">{"'Internet2'!$A$1:$F$62"}</definedName>
    <definedName name="qq" hidden="1">{"'Internet2'!$A$1:$F$62"}</definedName>
    <definedName name="qtrend2">#REF!</definedName>
    <definedName name="qw" localSheetId="1"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0"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1" hidden="1">#REF!</definedName>
    <definedName name="qwd" localSheetId="2" hidden="1">#REF!</definedName>
    <definedName name="qwd" localSheetId="4" hidden="1">#REF!</definedName>
    <definedName name="qwd" localSheetId="5"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0" hidden="1">#REF!</definedName>
    <definedName name="qwd" localSheetId="3" hidden="1">#REF!</definedName>
    <definedName name="qwd" localSheetId="6" hidden="1">#REF!</definedName>
    <definedName name="qwd" localSheetId="10" hidden="1">#REF!</definedName>
    <definedName name="qwd" hidden="1">#REF!</definedName>
    <definedName name="qwerw" localSheetId="1" hidden="1">{"'előző év december'!$A$2:$CP$214"}</definedName>
    <definedName name="qwerw" localSheetId="2"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0" hidden="1">{"'előző év december'!$A$2:$CP$214"}</definedName>
    <definedName name="qwerw" localSheetId="3" hidden="1">{"'előző év december'!$A$2:$CP$214"}</definedName>
    <definedName name="qwerw" localSheetId="6" hidden="1">{"'előző év december'!$A$2:$CP$214"}</definedName>
    <definedName name="qwerw" localSheetId="10" hidden="1">{"'előző év december'!$A$2:$CP$214"}</definedName>
    <definedName name="qwerw" hidden="1">{"'előző év december'!$A$2:$CP$214"}</definedName>
    <definedName name="ras">#REF!</definedName>
    <definedName name="rdi">#REF!</definedName>
    <definedName name="rdid12">#REF!</definedName>
    <definedName name="rdid16">#REF!</definedName>
    <definedName name="rdin">#REF!</definedName>
    <definedName name="rdind12">#REF!</definedName>
    <definedName name="rdind16">#REF!</definedName>
    <definedName name="rdins">#REF!</definedName>
    <definedName name="rdis">#REF!</definedName>
    <definedName name="reajsp.lwrn_d">#REF!</definedName>
    <definedName name="reajsp.lwrn_s">#REF!</definedName>
    <definedName name="reajsp.lwrn_t">#REF!</definedName>
    <definedName name="reajuste.lwrn_d">#REF!</definedName>
    <definedName name="reajuste.lwrn_s">#REF!</definedName>
    <definedName name="reajuste.lwrn_t">#REF!</definedName>
    <definedName name="REAL">#REF!,#REF!</definedName>
    <definedName name="reall">#REF!</definedName>
    <definedName name="rel">#REF!</definedName>
    <definedName name="rempanrfts">#REF!</definedName>
    <definedName name="rempcpfts">#REF!</definedName>
    <definedName name="RESI">#REF!</definedName>
    <definedName name="resid.lempa_d">#REF!</definedName>
    <definedName name="resid.lempa_s">#REF!</definedName>
    <definedName name="resid.lempa_t">#REF!</definedName>
    <definedName name="residuo.lwrn_d">#REF!</definedName>
    <definedName name="residuo.lwrn_s">#REF!</definedName>
    <definedName name="residuo.lwrn_t">#REF!</definedName>
    <definedName name="RESII">#REF!</definedName>
    <definedName name="RESIII">#REF!</definedName>
    <definedName name="RESUMEN">#REF!</definedName>
    <definedName name="ret">#REF!</definedName>
    <definedName name="reunio">#REF!</definedName>
    <definedName name="reunion">#REF!</definedName>
    <definedName name="rfbkcy">#REF!</definedName>
    <definedName name="rfbkmy">#REF!</definedName>
    <definedName name="rg4tg" localSheetId="4"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0" hidden="1">#REF!</definedName>
    <definedName name="rg4tg" localSheetId="3" hidden="1">#REF!</definedName>
    <definedName name="rg4tg" localSheetId="6" hidden="1">#REF!</definedName>
    <definedName name="rg4tg" localSheetId="10" hidden="1">#REF!</definedName>
    <definedName name="rg4tg" hidden="1">#REF!</definedName>
    <definedName name="rgaegaega" localSheetId="4"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0" hidden="1">#REF!</definedName>
    <definedName name="rgaegaega" localSheetId="3" hidden="1">#REF!</definedName>
    <definedName name="rgaegaega" localSheetId="6" hidden="1">#REF!</definedName>
    <definedName name="rgaegaega" localSheetId="10" hidden="1">#REF!</definedName>
    <definedName name="rgaegaega" hidden="1">#REF!</definedName>
    <definedName name="RI">#REF!</definedName>
    <definedName name="RIN">#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cy">#REF!</definedName>
    <definedName name="rkmy">#REF!</definedName>
    <definedName name="rky">#REF!</definedName>
    <definedName name="RM">#REF!</definedName>
    <definedName name="rrrrrr" localSheetId="1" hidden="1">#REF!</definedName>
    <definedName name="rrrrrr" localSheetId="2" hidden="1">#REF!</definedName>
    <definedName name="rrrrrr" localSheetId="4" hidden="1">#REF!</definedName>
    <definedName name="rrrrrr" localSheetId="5"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0" hidden="1">#REF!</definedName>
    <definedName name="rrrrrr" localSheetId="3" hidden="1">#REF!</definedName>
    <definedName name="rrrrrr" localSheetId="6" hidden="1">#REF!</definedName>
    <definedName name="rrrrrr" localSheetId="10" hidden="1">#REF!</definedName>
    <definedName name="rrrrrr" hidden="1">#REF!</definedName>
    <definedName name="rt" localSheetId="1" hidden="1">{"'előző év december'!$A$2:$CP$214"}</definedName>
    <definedName name="rt" localSheetId="2"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0" hidden="1">{"'előző év december'!$A$2:$CP$214"}</definedName>
    <definedName name="rt" localSheetId="3" hidden="1">{"'előző év december'!$A$2:$CP$214"}</definedName>
    <definedName name="rt" localSheetId="6" hidden="1">{"'előző év december'!$A$2:$CP$214"}</definedName>
    <definedName name="rt" localSheetId="10" hidden="1">{"'előző év december'!$A$2:$CP$214"}</definedName>
    <definedName name="rt" hidden="1">{"'előző év december'!$A$2:$CP$214"}</definedName>
    <definedName name="rte" localSheetId="1" hidden="1">{"'előző év december'!$A$2:$CP$214"}</definedName>
    <definedName name="rte" localSheetId="2"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0" hidden="1">{"'előző év december'!$A$2:$CP$214"}</definedName>
    <definedName name="rte" localSheetId="3" hidden="1">{"'előző év december'!$A$2:$CP$214"}</definedName>
    <definedName name="rte" localSheetId="6" hidden="1">{"'előző év december'!$A$2:$CP$214"}</definedName>
    <definedName name="rte" localSheetId="10" hidden="1">{"'előző év december'!$A$2:$CP$214"}</definedName>
    <definedName name="rte" hidden="1">{"'előző év december'!$A$2:$CP$214"}</definedName>
    <definedName name="rtew" localSheetId="1" hidden="1">{"'előző év december'!$A$2:$CP$214"}</definedName>
    <definedName name="rtew" localSheetId="2"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0" hidden="1">{"'előző év december'!$A$2:$CP$214"}</definedName>
    <definedName name="rtew" localSheetId="3" hidden="1">{"'előző év december'!$A$2:$CP$214"}</definedName>
    <definedName name="rtew" localSheetId="6" hidden="1">{"'előző év december'!$A$2:$CP$214"}</definedName>
    <definedName name="rtew" localSheetId="10" hidden="1">{"'előző év december'!$A$2:$CP$214"}</definedName>
    <definedName name="rtew" hidden="1">{"'előző év december'!$A$2:$CP$214"}</definedName>
    <definedName name="rtz" localSheetId="1" hidden="1">{"'előző év december'!$A$2:$CP$214"}</definedName>
    <definedName name="rtz" localSheetId="2"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0" hidden="1">{"'előző év december'!$A$2:$CP$214"}</definedName>
    <definedName name="rtz" localSheetId="3" hidden="1">{"'előző év december'!$A$2:$CP$214"}</definedName>
    <definedName name="rtz" localSheetId="6" hidden="1">{"'előző év december'!$A$2:$CP$214"}</definedName>
    <definedName name="rtz" localSheetId="10" hidden="1">{"'előző év december'!$A$2:$CP$214"}</definedName>
    <definedName name="rtz" hidden="1">{"'előző év december'!$A$2:$CP$214"}</definedName>
    <definedName name="RUT">#REF!</definedName>
    <definedName name="s">#REF!</definedName>
    <definedName name="sa" localSheetId="1"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0"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1" hidden="1">#REF!</definedName>
    <definedName name="sadfas" localSheetId="2" hidden="1">#REF!</definedName>
    <definedName name="sadfas" localSheetId="4"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0" hidden="1">#REF!</definedName>
    <definedName name="sadfas" localSheetId="3" hidden="1">#REF!</definedName>
    <definedName name="sadfas" localSheetId="6" hidden="1">#REF!</definedName>
    <definedName name="sadfas" localSheetId="10" hidden="1">#REF!</definedName>
    <definedName name="sadfas" hidden="1">#REF!</definedName>
    <definedName name="salarios">#REF!</definedName>
    <definedName name="Salidafob">#REF!</definedName>
    <definedName name="SAN_PEDRO">#REF!</definedName>
    <definedName name="SANTA_RITA">#REF!</definedName>
    <definedName name="sd" localSheetId="4" hidden="1">#REF!</definedName>
    <definedName name="sd" localSheetId="7" hidden="1">#REF!</definedName>
    <definedName name="sd" localSheetId="9" hidden="1">#REF!</definedName>
    <definedName name="sd" localSheetId="12" hidden="1">#REF!</definedName>
    <definedName name="sd" localSheetId="0" hidden="1">#REF!</definedName>
    <definedName name="sd" localSheetId="3" hidden="1">#REF!</definedName>
    <definedName name="sd" localSheetId="6" hidden="1">#REF!</definedName>
    <definedName name="sd" localSheetId="10" hidden="1">#REF!</definedName>
    <definedName name="sd" hidden="1">#REF!</definedName>
    <definedName name="sdadf" localSheetId="4"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0" hidden="1">#REF!</definedName>
    <definedName name="sdadf" localSheetId="3" hidden="1">#REF!</definedName>
    <definedName name="sdadf" localSheetId="6" hidden="1">#REF!</definedName>
    <definedName name="sdadf" localSheetId="10" hidden="1">#REF!</definedName>
    <definedName name="sdadf" hidden="1">#REF!</definedName>
    <definedName name="sdas" localSheetId="1" hidden="1">{"'Hoja1'!$A$2:$O$33"}</definedName>
    <definedName name="sdas" localSheetId="2" hidden="1">{"'Hoja1'!$A$2:$O$33"}</definedName>
    <definedName name="sdas" localSheetId="4"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0" hidden="1">{"'Hoja1'!$A$2:$O$33"}</definedName>
    <definedName name="sdas" localSheetId="3" hidden="1">{"'Hoja1'!$A$2:$O$33"}</definedName>
    <definedName name="sdas" localSheetId="6" hidden="1">{"'Hoja1'!$A$2:$O$33"}</definedName>
    <definedName name="sdas" localSheetId="10" hidden="1">{"'Hoja1'!$A$2:$O$33"}</definedName>
    <definedName name="sdas" hidden="1">{"'Hoja1'!$A$2:$O$33"}</definedName>
    <definedName name="SDF">#REF!</definedName>
    <definedName name="sdfe">#REF!</definedName>
    <definedName name="sdfs" localSheetId="1" hidden="1">{"'Hoja1'!$A$2:$O$33"}</definedName>
    <definedName name="sdfs" localSheetId="2" hidden="1">{"'Hoja1'!$A$2:$O$33"}</definedName>
    <definedName name="sdfs" localSheetId="4"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0" hidden="1">{"'Hoja1'!$A$2:$O$33"}</definedName>
    <definedName name="sdfs" localSheetId="3" hidden="1">{"'Hoja1'!$A$2:$O$33"}</definedName>
    <definedName name="sdfs" localSheetId="6" hidden="1">{"'Hoja1'!$A$2:$O$33"}</definedName>
    <definedName name="sdfs" localSheetId="10" hidden="1">{"'Hoja1'!$A$2:$O$33"}</definedName>
    <definedName name="sdfs" hidden="1">{"'Hoja1'!$A$2:$O$33"}</definedName>
    <definedName name="sect_real">#REF!</definedName>
    <definedName name="sencount" hidden="1">1</definedName>
    <definedName name="sens.lwrn_d">#REF!</definedName>
    <definedName name="sens.lwrn_s">#REF!</definedName>
    <definedName name="sens.lwrn_t">#REF!</definedName>
    <definedName name="sens_w_poil">#REF!</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fafa" localSheetId="1" hidden="1">#REF!</definedName>
    <definedName name="sfafa" localSheetId="2" hidden="1">#REF!</definedName>
    <definedName name="sfafa" localSheetId="4" hidden="1">#REF!</definedName>
    <definedName name="sfafa" localSheetId="5"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0" hidden="1">#REF!</definedName>
    <definedName name="sfafa" localSheetId="3" hidden="1">#REF!</definedName>
    <definedName name="sfafa" localSheetId="6" hidden="1">#REF!</definedName>
    <definedName name="sfafa" localSheetId="10" hidden="1">#REF!</definedName>
    <definedName name="sfafa" hidden="1">#REF!</definedName>
    <definedName name="sfs" localSheetId="1"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0"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REF!</definedName>
    <definedName name="spread.11">#REF!</definedName>
    <definedName name="spread.26">#REF!</definedName>
    <definedName name="spread.31">#REF!</definedName>
    <definedName name="spread.32">#REF!</definedName>
    <definedName name="spread.33">#REF!</definedName>
    <definedName name="spread.34">#REF!</definedName>
    <definedName name="spread.35">#REF!</definedName>
    <definedName name="spread.36">#REF!</definedName>
    <definedName name="spread.37">#REF!</definedName>
    <definedName name="spread.40">#REF!</definedName>
    <definedName name="spread.41">#REF!</definedName>
    <definedName name="spread.54">#REF!</definedName>
    <definedName name="spread.55">#REF!</definedName>
    <definedName name="spread.56">#REF!</definedName>
    <definedName name="spread_d">#REF!</definedName>
    <definedName name="spread_s">#REF!</definedName>
    <definedName name="spread_shk">#REF!</definedName>
    <definedName name="spread_t">#REF!</definedName>
    <definedName name="spreade">#REF!</definedName>
    <definedName name="SpreadsheetBuilder_1" localSheetId="1" hidden="1">#REF!</definedName>
    <definedName name="SpreadsheetBuilder_1" localSheetId="2"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0" hidden="1">#REF!</definedName>
    <definedName name="SpreadsheetBuilder_1" localSheetId="3" hidden="1">#REF!</definedName>
    <definedName name="SpreadsheetBuilder_1" localSheetId="6" hidden="1">#REF!</definedName>
    <definedName name="SpreadsheetBuilder_1" localSheetId="10" hidden="1">#REF!</definedName>
    <definedName name="SpreadsheetBuilder_1" hidden="1">#REF!</definedName>
    <definedName name="SpreadsheetBuilder_2" localSheetId="4" hidden="1">#REF!</definedName>
    <definedName name="SpreadsheetBuilder_2" localSheetId="5"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0" hidden="1">#REF!</definedName>
    <definedName name="SpreadsheetBuilder_2" localSheetId="3" hidden="1">#REF!</definedName>
    <definedName name="SpreadsheetBuilder_2" localSheetId="6" hidden="1">#REF!</definedName>
    <definedName name="SpreadsheetBuilder_2" localSheetId="10" hidden="1">#REF!</definedName>
    <definedName name="SpreadsheetBuilder_2" hidden="1">#REF!</definedName>
    <definedName name="spreadx.40">#REF!</definedName>
    <definedName name="spreadxx.07">#REF!</definedName>
    <definedName name="spreadxx.56">#REF!</definedName>
    <definedName name="SPSS">#REF!</definedName>
    <definedName name="sq" localSheetId="1" hidden="1">{"'ef'!$A$1:$I$112"}</definedName>
    <definedName name="sq" localSheetId="2" hidden="1">{"'ef'!$A$1:$I$112"}</definedName>
    <definedName name="sq" localSheetId="4"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0" hidden="1">{"'ef'!$A$1:$I$112"}</definedName>
    <definedName name="sq" localSheetId="3" hidden="1">{"'ef'!$A$1:$I$112"}</definedName>
    <definedName name="sq" localSheetId="6" hidden="1">{"'ef'!$A$1:$I$112"}</definedName>
    <definedName name="sq" localSheetId="10" hidden="1">{"'ef'!$A$1:$I$112"}</definedName>
    <definedName name="sq" hidden="1">{"'ef'!$A$1:$I$112"}</definedName>
    <definedName name="ss" localSheetId="4" hidden="1">#REF!</definedName>
    <definedName name="ss" localSheetId="7" hidden="1">#REF!</definedName>
    <definedName name="ss" localSheetId="9" hidden="1">#REF!</definedName>
    <definedName name="ss" localSheetId="11" hidden="1">#REF!</definedName>
    <definedName name="ss" localSheetId="12" hidden="1">#REF!</definedName>
    <definedName name="ss" localSheetId="0" hidden="1">#REF!</definedName>
    <definedName name="ss" localSheetId="3" hidden="1">#REF!</definedName>
    <definedName name="ss" localSheetId="6" hidden="1">#REF!</definedName>
    <definedName name="ss" localSheetId="10" hidden="1">#REF!</definedName>
    <definedName name="ss" hidden="1">#REF!</definedName>
    <definedName name="sscsinpees">#REF!</definedName>
    <definedName name="subs">#REF!</definedName>
    <definedName name="sueltatcn.59">#REF!</definedName>
    <definedName name="sueltatcn.60">#REF!</definedName>
    <definedName name="sueltatcn.61">#REF!</definedName>
    <definedName name="sueltatcn.63">#REF!</definedName>
    <definedName name="sueltatcn.64">#REF!</definedName>
    <definedName name="sueltatcn.67">#REF!</definedName>
    <definedName name="sueltatcn.68">#REF!</definedName>
    <definedName name="sueltatpmn.02">#REF!</definedName>
    <definedName name="suelttpmn.38">#REF!</definedName>
    <definedName name="sultatpmnxx.13">#REF!</definedName>
    <definedName name="SUPUESTOS">#REF!</definedName>
    <definedName name="szxdfghdryjs" localSheetId="4"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0" hidden="1">#REF!</definedName>
    <definedName name="szxdfghdryjs" localSheetId="3" hidden="1">#REF!</definedName>
    <definedName name="szxdfghdryjs" localSheetId="6" hidden="1">#REF!</definedName>
    <definedName name="szxdfghdryjs" localSheetId="10" hidden="1">#REF!</definedName>
    <definedName name="szxdfghdryjs" hidden="1">#REF!</definedName>
    <definedName name="t">#REF!</definedName>
    <definedName name="tab">#REF!</definedName>
    <definedName name="tabla">#REF!</definedName>
    <definedName name="tapet">#REF!</definedName>
    <definedName name="tasa">#REF!</definedName>
    <definedName name="tasa_ext_d">#REF!</definedName>
    <definedName name="tasa_ext_t">#REF!</definedName>
    <definedName name="tasas">#REF!</definedName>
    <definedName name="TASAS__DE__INTERÉS_DE_COLOCACIÓN_DEL_SISTEMA_FINANCIERO__AGENTES">"Hoja 1"</definedName>
    <definedName name="tau_utm">#REF!</definedName>
    <definedName name="tau_utm.01">#REF!</definedName>
    <definedName name="tau_utm.05">#REF!</definedName>
    <definedName name="tau_utm.20">#REF!</definedName>
    <definedName name="tau_utmxx">#REF!</definedName>
    <definedName name="taxgasolin.36">#REF!</definedName>
    <definedName name="tcn">#REF!</definedName>
    <definedName name="tcnx.35">#REF!</definedName>
    <definedName name="tdeshs">#REF!</definedName>
    <definedName name="tdesjovs">#REF!</definedName>
    <definedName name="tdesms">#REF!</definedName>
    <definedName name="tdespees">#REF!</definedName>
    <definedName name="tdesprims">#REF!</definedName>
    <definedName name="tdesrms">#REF!</definedName>
    <definedName name="tdess">#REF!</definedName>
    <definedName name="tdi_imp_d">#REF!</definedName>
    <definedName name="tdi_imp_t">#REF!</definedName>
    <definedName name="TECHO">OFFSET(#REF!,0,0,COUNTA(#REF!)-1)</definedName>
    <definedName name="TELCOY">#REF!</definedName>
    <definedName name="TELSUR">#REF!</definedName>
    <definedName name="temo" localSheetId="1" hidden="1">{"'Basic'!$A$1:$F$96"}</definedName>
    <definedName name="temo" localSheetId="2" hidden="1">{"'Basic'!$A$1:$F$96"}</definedName>
    <definedName name="temo" localSheetId="4"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0" hidden="1">{"'Basic'!$A$1:$F$96"}</definedName>
    <definedName name="temo" localSheetId="3" hidden="1">{"'Basic'!$A$1:$F$96"}</definedName>
    <definedName name="temo" localSheetId="6" hidden="1">{"'Basic'!$A$1:$F$96"}</definedName>
    <definedName name="temo" localSheetId="10" hidden="1">{"'Basic'!$A$1:$F$96"}</definedName>
    <definedName name="temo" hidden="1">{"'Basic'!$A$1:$F$96"}</definedName>
    <definedName name="Test" localSheetId="9" hidden="1">#REF!</definedName>
    <definedName name="Test" localSheetId="0" hidden="1">#REF!</definedName>
    <definedName name="Test" hidden="1">#REF!</definedName>
    <definedName name="tgz" localSheetId="1" hidden="1">{"'előző év december'!$A$2:$CP$214"}</definedName>
    <definedName name="tgz" localSheetId="2"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0" hidden="1">{"'előző év december'!$A$2:$CP$214"}</definedName>
    <definedName name="tgz" localSheetId="3" hidden="1">{"'előző év december'!$A$2:$CP$214"}</definedName>
    <definedName name="tgz" localSheetId="6" hidden="1">{"'előző év december'!$A$2:$CP$214"}</definedName>
    <definedName name="tgz" localSheetId="10" hidden="1">{"'előző év december'!$A$2:$CP$214"}</definedName>
    <definedName name="tgz" hidden="1">{"'előző év december'!$A$2:$CP$214"}</definedName>
    <definedName name="TInt_proy">#REF!</definedName>
    <definedName name="título_1">#REF!</definedName>
    <definedName name="título_2">#REF!</definedName>
    <definedName name="título_año">#REF!,#REF!</definedName>
    <definedName name="título_índice">#REF!,#REF!,#REF!</definedName>
    <definedName name="tm">#REF!</definedName>
    <definedName name="tmargs">#REF!</definedName>
    <definedName name="TODO">#N/A</definedName>
    <definedName name="TODOAMERICA">#REF!,#REF!,#REF!,#REF!,#REF!</definedName>
    <definedName name="tparths">#REF!</definedName>
    <definedName name="tpartjovs">#REF!</definedName>
    <definedName name="tpartms">#REF!</definedName>
    <definedName name="tpartprims">#REF!</definedName>
    <definedName name="tpartrms">#REF!</definedName>
    <definedName name="tparts">#REF!</definedName>
    <definedName name="tph1524s">#REF!</definedName>
    <definedName name="tph2534s">#REF!</definedName>
    <definedName name="tph3544s">#REF!</definedName>
    <definedName name="tph4554s">#REF!</definedName>
    <definedName name="tph5564s">#REF!</definedName>
    <definedName name="tph65mass">#REF!</definedName>
    <definedName name="tpm">#REF!</definedName>
    <definedName name="tpm_d">#REF!</definedName>
    <definedName name="tpm_impm_d">#REF!</definedName>
    <definedName name="tpm_impm_t">#REF!</definedName>
    <definedName name="tpm_old">#REF!</definedName>
    <definedName name="tpm_s">#REF!</definedName>
    <definedName name="tpm_shk">#REF!</definedName>
    <definedName name="tpm_t">#REF!</definedName>
    <definedName name="tpm1524s">#REF!</definedName>
    <definedName name="tpm2.29">#REF!</definedName>
    <definedName name="tpm2.44">#REF!</definedName>
    <definedName name="tpm2534s">#REF!</definedName>
    <definedName name="tpm3544s">#REF!</definedName>
    <definedName name="tpm4554s">#REF!</definedName>
    <definedName name="tpm5564s">#REF!</definedName>
    <definedName name="tpm65mass">#REF!</definedName>
    <definedName name="tpme">#REF!</definedName>
    <definedName name="tpme.33">#REF!</definedName>
    <definedName name="tpme_d">#REF!</definedName>
    <definedName name="tpme_s">#REF!</definedName>
    <definedName name="tpme_t">#REF!</definedName>
    <definedName name="tpmexx.31">#REF!</definedName>
    <definedName name="tpmf">#REF!</definedName>
    <definedName name="tpmf_d">#REF!</definedName>
    <definedName name="tpmf_s">#REF!</definedName>
    <definedName name="tpmf_t">#REF!</definedName>
    <definedName name="tpmn">#REF!</definedName>
    <definedName name="tpmn_d">#REF!</definedName>
    <definedName name="tpmn_s">#REF!</definedName>
    <definedName name="tpmn_t">#REF!</definedName>
    <definedName name="tpmn2.30">#REF!</definedName>
    <definedName name="tpmn2.31">#REF!</definedName>
    <definedName name="tpmn2.33">#REF!</definedName>
    <definedName name="tpmn2.34">#REF!</definedName>
    <definedName name="tpmn2.45">#REF!</definedName>
    <definedName name="tpmnx">#REF!</definedName>
    <definedName name="tpmnx_d">#REF!</definedName>
    <definedName name="tpmnx_s">#REF!</definedName>
    <definedName name="tpmnx_t">#REF!</definedName>
    <definedName name="tpmx">#REF!</definedName>
    <definedName name="tpmx_d">#REF!</definedName>
    <definedName name="tpmx_s">#REF!</definedName>
    <definedName name="tpmx_t">#REF!</definedName>
    <definedName name="TRANSAM">#REF!</definedName>
    <definedName name="tre" localSheetId="1" hidden="1">{"'előző év december'!$A$2:$CP$214"}</definedName>
    <definedName name="tre" localSheetId="2"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0" hidden="1">{"'előző év december'!$A$2:$CP$214"}</definedName>
    <definedName name="tre" localSheetId="3" hidden="1">{"'előző év december'!$A$2:$CP$214"}</definedName>
    <definedName name="tre" localSheetId="6"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0" hidden="1">#REF!</definedName>
    <definedName name="trhw" hidden="1">#REF!</definedName>
    <definedName name="trimestre">#REF!,#REF!</definedName>
    <definedName name="trimestrestexto">{"T1";"T2";"T3";"T4"}</definedName>
    <definedName name="try" localSheetId="1"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0"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tttt">#REF!</definedName>
    <definedName name="tu">#REF!</definedName>
    <definedName name="u">#REF!</definedName>
    <definedName name="U.F.1978_1991">#REF!,#REF!</definedName>
    <definedName name="U.F.1992">#REF!</definedName>
    <definedName name="u_d">#REF!</definedName>
    <definedName name="u_s">#REF!</definedName>
    <definedName name="u_t">#REF!</definedName>
    <definedName name="ui" localSheetId="1" hidden="1">#REF!</definedName>
    <definedName name="ui" localSheetId="2" hidden="1">#REF!</definedName>
    <definedName name="ui" localSheetId="4" hidden="1">#REF!</definedName>
    <definedName name="ui" localSheetId="5"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0" hidden="1">#REF!</definedName>
    <definedName name="ui" localSheetId="3" hidden="1">#REF!</definedName>
    <definedName name="ui" localSheetId="6" hidden="1">#REF!</definedName>
    <definedName name="ui" localSheetId="10" hidden="1">#REF!</definedName>
    <definedName name="ui" hidden="1">#REF!</definedName>
    <definedName name="un">#REF!</definedName>
    <definedName name="un_d">#REF!</definedName>
    <definedName name="un_s">#REF!</definedName>
    <definedName name="un_t">#REF!</definedName>
    <definedName name="UNDURRAGA">#REF!</definedName>
    <definedName name="unres">#REF!</definedName>
    <definedName name="uns_d">#REF!</definedName>
    <definedName name="uns_s">#REF!</definedName>
    <definedName name="uns_t">#REF!</definedName>
    <definedName name="upeebs">#REF!</definedName>
    <definedName name="ures">#REF!</definedName>
    <definedName name="uresns">#REF!</definedName>
    <definedName name="uresns_d">#REF!</definedName>
    <definedName name="uresns_s">#REF!</definedName>
    <definedName name="uresns_t">#REF!</definedName>
    <definedName name="utm">#REF!</definedName>
    <definedName name="utm.01">#REF!</definedName>
    <definedName name="vacrms">#REF!</definedName>
    <definedName name="vacs">#REF!</definedName>
    <definedName name="vadfa" localSheetId="1"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0"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0"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alprom.31">#REF!</definedName>
    <definedName name="valprom.32">#REF!</definedName>
    <definedName name="valprom.46">#REF!</definedName>
    <definedName name="vb" localSheetId="1" hidden="1">{"'előző év december'!$A$2:$CP$214"}</definedName>
    <definedName name="vb" localSheetId="2"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0" hidden="1">{"'előző év december'!$A$2:$CP$214"}</definedName>
    <definedName name="vb" localSheetId="3" hidden="1">{"'előző év december'!$A$2:$CP$214"}</definedName>
    <definedName name="vb" localSheetId="6" hidden="1">{"'előző év december'!$A$2:$CP$214"}</definedName>
    <definedName name="vb" localSheetId="10" hidden="1">{"'előző év december'!$A$2:$CP$214"}</definedName>
    <definedName name="vb" hidden="1">{"'előző év december'!$A$2:$CP$214"}</definedName>
    <definedName name="vc" localSheetId="1" hidden="1">{"'előző év december'!$A$2:$CP$214"}</definedName>
    <definedName name="vc" localSheetId="2"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0" hidden="1">{"'előző év december'!$A$2:$CP$214"}</definedName>
    <definedName name="vc" localSheetId="3" hidden="1">{"'előző év december'!$A$2:$CP$214"}</definedName>
    <definedName name="vc" localSheetId="6" hidden="1">{"'előző év december'!$A$2:$CP$214"}</definedName>
    <definedName name="vc" localSheetId="10" hidden="1">{"'előző év december'!$A$2:$CP$214"}</definedName>
    <definedName name="vc" hidden="1">{"'előző év december'!$A$2:$CP$214"}</definedName>
    <definedName name="vcbvc" localSheetId="4"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0" hidden="1">#REF!</definedName>
    <definedName name="vcbvc" localSheetId="3" hidden="1">#REF!</definedName>
    <definedName name="vcbvc" localSheetId="6" hidden="1">#REF!</definedName>
    <definedName name="vcbvc" localSheetId="10" hidden="1">#REF!</definedName>
    <definedName name="vcbvc" hidden="1">#REF!</definedName>
    <definedName name="vdda" localSheetId="1"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0"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ector_estadigrafos">#N/A</definedName>
    <definedName name="vector_estadigrafos_2">#N/A</definedName>
    <definedName name="vector_estadigrafos_anterior">#N/A</definedName>
    <definedName name="vector_estadigrafos_siguiente">#N/A</definedName>
    <definedName name="vector_estadigrafos_subsiguiente">#N/A</definedName>
    <definedName name="vel_orig_micro.51">#REF!</definedName>
    <definedName name="vel_usada_micro.51">#REF!</definedName>
    <definedName name="velajustada_fv.51">#REF!</definedName>
    <definedName name="velajustada_micro.51">#REF!</definedName>
    <definedName name="velantigua.46">#REF!</definedName>
    <definedName name="velipcx1.04">#REF!</definedName>
    <definedName name="velipcx1.56">#REF!</definedName>
    <definedName name="velipcx1.57">#REF!</definedName>
    <definedName name="velipcx1.58">#REF!</definedName>
    <definedName name="velipcx1.60">#REF!</definedName>
    <definedName name="velipcx1.61">#REF!</definedName>
    <definedName name="velipcx1.64">#REF!</definedName>
    <definedName name="velipcx1.65">#REF!</definedName>
    <definedName name="vellyralie.31">#REF!</definedName>
    <definedName name="vellyralie.32">#REF!</definedName>
    <definedName name="vellyralie.46">#REF!</definedName>
    <definedName name="vellyraliexxx.46">#REF!</definedName>
    <definedName name="velo.28">#REF!</definedName>
    <definedName name="velo.43">#REF!</definedName>
    <definedName name="velo_rez_d">#REF!</definedName>
    <definedName name="velo_rez_s">#REF!</definedName>
    <definedName name="velo_rez_t">#REF!</definedName>
    <definedName name="veloemp.23">#REF!</definedName>
    <definedName name="veloorig.31">#REF!</definedName>
    <definedName name="veloorig.32">#REF!</definedName>
    <definedName name="veloorig.46">#REF!</definedName>
    <definedName name="velorig_fv.51">#REF!</definedName>
    <definedName name="velotcn36.58">#REF!</definedName>
    <definedName name="velotcn36.59">#REF!</definedName>
    <definedName name="velotcn36.60">#REF!</definedName>
    <definedName name="velotcn36.62">#REF!</definedName>
    <definedName name="velotcn36.63">#REF!</definedName>
    <definedName name="velotcn36.66">#REF!</definedName>
    <definedName name="velotcn36.67">#REF!</definedName>
    <definedName name="velowrn.24">#REF!</definedName>
    <definedName name="velowrn.39">#REF!</definedName>
    <definedName name="velusada_fv.51">#REF!</definedName>
    <definedName name="verif.39">#REF!</definedName>
    <definedName name="volvera30.32">#REF!</definedName>
    <definedName name="volvera30.33">#REF!</definedName>
    <definedName name="volvera30.34">#REF!</definedName>
    <definedName name="volvera30.35">#REF!</definedName>
    <definedName name="volvera30.36">#REF!</definedName>
    <definedName name="volvera30.37">#REF!</definedName>
    <definedName name="volvera30.38">#REF!</definedName>
    <definedName name="volvera30.39">#REF!</definedName>
    <definedName name="volvera30.40">#REF!</definedName>
    <definedName name="volvera33.60">#REF!</definedName>
    <definedName name="volvera33.61">#REF!</definedName>
    <definedName name="volvera33.62">#REF!</definedName>
    <definedName name="volvera33.64">#REF!</definedName>
    <definedName name="volvera33.65">#REF!</definedName>
    <definedName name="volvera33.68">#REF!</definedName>
    <definedName name="volvera33.69">#REF!</definedName>
    <definedName name="volvera37.38">#REF!</definedName>
    <definedName name="volvera37.39">#REF!</definedName>
    <definedName name="volvera37.40">#REF!</definedName>
    <definedName name="volvera37.41">#REF!</definedName>
    <definedName name="volvera37.42">#REF!</definedName>
    <definedName name="volvera37.43">#REF!</definedName>
    <definedName name="vualvea51.53">#REF!</definedName>
    <definedName name="vualvea51.55">#REF!</definedName>
    <definedName name="vuelve_Taylor.53">#REF!</definedName>
    <definedName name="vuelve2_a.11">#REF!</definedName>
    <definedName name="vuelve7_a.09">#REF!</definedName>
    <definedName name="vuelvea6.16">#REF!</definedName>
    <definedName name="vv" localSheetId="1"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0"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1" hidden="1">#REF!</definedName>
    <definedName name="vvv" localSheetId="2" hidden="1">#REF!</definedName>
    <definedName name="vvv" localSheetId="4" hidden="1">#REF!</definedName>
    <definedName name="vvv" localSheetId="5"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0" hidden="1">#REF!</definedName>
    <definedName name="vvv" localSheetId="3" hidden="1">#REF!</definedName>
    <definedName name="vvv" localSheetId="6" hidden="1">#REF!</definedName>
    <definedName name="vvv" localSheetId="10" hidden="1">#REF!</definedName>
    <definedName name="vvv" hidden="1">#REF!</definedName>
    <definedName name="w_1">#REF!</definedName>
    <definedName name="w_2">#REF!</definedName>
    <definedName name="w_3">#REF!</definedName>
    <definedName name="w_4">#REF!</definedName>
    <definedName name="w_p">#REF!</definedName>
    <definedName name="w_r">#REF!</definedName>
    <definedName name="w_r_p">#REF!</definedName>
    <definedName name="w_t">#REF!</definedName>
    <definedName name="we" localSheetId="1" hidden="1">{"'előző év december'!$A$2:$CP$214"}</definedName>
    <definedName name="we" localSheetId="2"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0" hidden="1">{"'előző év december'!$A$2:$CP$214"}</definedName>
    <definedName name="we" localSheetId="3" hidden="1">{"'előző év december'!$A$2:$CP$214"}</definedName>
    <definedName name="we" localSheetId="6" hidden="1">{"'előző év december'!$A$2:$CP$214"}</definedName>
    <definedName name="we" localSheetId="10" hidden="1">{"'előző év december'!$A$2:$CP$214"}</definedName>
    <definedName name="we" hidden="1">{"'előző év december'!$A$2:$CP$214"}</definedName>
    <definedName name="wee" localSheetId="1" hidden="1">{"'előző év december'!$A$2:$CP$214"}</definedName>
    <definedName name="wee" localSheetId="2"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0" hidden="1">{"'előző év december'!$A$2:$CP$214"}</definedName>
    <definedName name="wee" localSheetId="3" hidden="1">{"'előző év december'!$A$2:$CP$214"}</definedName>
    <definedName name="wee" localSheetId="6"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0" hidden="1">#REF!</definedName>
    <definedName name="WERT" localSheetId="6" hidden="1">#REF!</definedName>
    <definedName name="WERT" hidden="1">#REF!</definedName>
    <definedName name="werwer" localSheetId="1" hidden="1">{"'előző év december'!$A$2:$CP$214"}</definedName>
    <definedName name="werwer" localSheetId="2"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0" hidden="1">{"'előző év december'!$A$2:$CP$214"}</definedName>
    <definedName name="werwer" localSheetId="3" hidden="1">{"'előző év december'!$A$2:$CP$214"}</definedName>
    <definedName name="werwer" localSheetId="6" hidden="1">{"'előző év december'!$A$2:$CP$214"}</definedName>
    <definedName name="werwer" localSheetId="10" hidden="1">{"'előző év december'!$A$2:$CP$214"}</definedName>
    <definedName name="werwer" hidden="1">{"'előző év december'!$A$2:$CP$214"}</definedName>
    <definedName name="wfdef" localSheetId="4"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0" hidden="1">#REF!</definedName>
    <definedName name="wfdef" localSheetId="3" hidden="1">#REF!</definedName>
    <definedName name="wfdef" localSheetId="6" hidden="1">#REF!</definedName>
    <definedName name="wfdef" localSheetId="10" hidden="1">#REF!</definedName>
    <definedName name="wfdef" hidden="1">#REF!</definedName>
    <definedName name="wht?" localSheetId="1" hidden="1">{"'Basic'!$A$1:$F$96"}</definedName>
    <definedName name="wht?" localSheetId="2" hidden="1">{"'Basic'!$A$1:$F$96"}</definedName>
    <definedName name="wht?" localSheetId="4"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0" hidden="1">{"'Basic'!$A$1:$F$96"}</definedName>
    <definedName name="wht?" localSheetId="3" hidden="1">{"'Basic'!$A$1:$F$96"}</definedName>
    <definedName name="wht?" localSheetId="6" hidden="1">{"'Basic'!$A$1:$F$96"}</definedName>
    <definedName name="wht?" localSheetId="10" hidden="1">{"'Basic'!$A$1:$F$96"}</definedName>
    <definedName name="wht?" hidden="1">{"'Basic'!$A$1:$F$96"}</definedName>
    <definedName name="wn">#REF!</definedName>
    <definedName name="wre" localSheetId="4"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0" hidden="1">#REF!</definedName>
    <definedName name="wre" localSheetId="3" hidden="1">#REF!</definedName>
    <definedName name="wre" localSheetId="6" hidden="1">#REF!</definedName>
    <definedName name="wre" localSheetId="10" hidden="1">#REF!</definedName>
    <definedName name="wre" hidden="1">#REF!</definedName>
    <definedName name="wreal_q">#REF!</definedName>
    <definedName name="wreal_q_d">#REF!</definedName>
    <definedName name="wreal_q_s">#REF!</definedName>
    <definedName name="wreal_q_t">#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0" hidden="1">{#N/A,#N/A,FALSE,"BOP-input"}</definedName>
    <definedName name="wrn.INPUT._.Table." localSheetId="3" hidden="1">{#N/A,#N/A,FALSE,"BOP-input"}</definedName>
    <definedName name="wrn.INPUT._.Table." localSheetId="6" hidden="1">{#N/A,#N/A,FALSE,"BOP-input"}</definedName>
    <definedName name="wrn.INPUT._.Table." localSheetId="10" hidden="1">{#N/A,#N/A,FALSE,"BOP-input"}</definedName>
    <definedName name="wrn.INPUT._.Table." hidden="1">{#N/A,#N/A,FALSE,"BOP-input"}</definedName>
    <definedName name="wrn.resumen." localSheetId="1" hidden="1">{#N/A,#N/A,FALSE,"Sheet1"}</definedName>
    <definedName name="wrn.resumen." localSheetId="2" hidden="1">{#N/A,#N/A,FALSE,"Sheet1"}</definedName>
    <definedName name="wrn.resumen." localSheetId="4"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0" hidden="1">{#N/A,#N/A,FALSE,"Sheet1"}</definedName>
    <definedName name="wrn.resumen." localSheetId="3" hidden="1">{#N/A,#N/A,FALSE,"Sheet1"}</definedName>
    <definedName name="wrn.resumen." localSheetId="6" hidden="1">{#N/A,#N/A,FALSE,"Sheet1"}</definedName>
    <definedName name="wrn.resumen." localSheetId="10" hidden="1">{#N/A,#N/A,FALSE,"Sheet1"}</definedName>
    <definedName name="wrn.resumen." hidden="1">{#N/A,#N/A,FALSE,"Sheet1"}</definedName>
    <definedName name="wrn.test." localSheetId="1"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0" hidden="1">{"srtot",#N/A,FALSE,"SR";"b2.9095",#N/A,FALSE,"SR"}</definedName>
    <definedName name="wrn.test." localSheetId="3" hidden="1">{"srtot",#N/A,FALSE,"SR";"b2.9095",#N/A,FALSE,"SR"}</definedName>
    <definedName name="wrn.test." localSheetId="6" hidden="1">{"srtot",#N/A,FALSE,"SR";"b2.9095",#N/A,FALSE,"SR"}</definedName>
    <definedName name="wrn.test." localSheetId="10" hidden="1">{"srtot",#N/A,FALSE,"SR";"b2.9095",#N/A,FALSE,"SR"}</definedName>
    <definedName name="wrn.test." hidden="1">{"srtot",#N/A,FALSE,"SR";"b2.9095",#N/A,FALSE,"SR"}</definedName>
    <definedName name="www" localSheetId="1" hidden="1">{"'előző év december'!$A$2:$CP$214"}</definedName>
    <definedName name="www" localSheetId="2"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0" hidden="1">{"'előző év december'!$A$2:$CP$214"}</definedName>
    <definedName name="www" localSheetId="3" hidden="1">{"'előző év december'!$A$2:$CP$214"}</definedName>
    <definedName name="www" localSheetId="6" hidden="1">{"'előző év december'!$A$2:$CP$214"}</definedName>
    <definedName name="www" localSheetId="10" hidden="1">{"'előző év december'!$A$2:$CP$214"}</definedName>
    <definedName name="www" hidden="1">{"'előző év december'!$A$2:$CP$214"}</definedName>
    <definedName name="x" localSheetId="1"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0"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b">#REF!</definedName>
    <definedName name="xbn">#REF!</definedName>
    <definedName name="xbnd12">#REF!</definedName>
    <definedName name="xbnd16">#REF!</definedName>
    <definedName name="xbns">#REF!</definedName>
    <definedName name="xbs">#REF!</definedName>
    <definedName name="xcvcxz" localSheetId="1" hidden="1">#REF!</definedName>
    <definedName name="xcvcxz" localSheetId="2" hidden="1">#REF!</definedName>
    <definedName name="xcvcxz" localSheetId="4" hidden="1">#REF!</definedName>
    <definedName name="xcvcxz" localSheetId="9" hidden="1">#REF!</definedName>
    <definedName name="xcvcxz" localSheetId="11" hidden="1">#REF!</definedName>
    <definedName name="xcvcxz" localSheetId="0" hidden="1">#REF!</definedName>
    <definedName name="xcvcxz" localSheetId="3" hidden="1">#REF!</definedName>
    <definedName name="xcvcxz" hidden="1">#REF!</definedName>
    <definedName name="xd4lylie.31">#REF!</definedName>
    <definedName name="xd4lylie.32">#REF!</definedName>
    <definedName name="xd4lylie.46">#REF!</definedName>
    <definedName name="xly2.31">#REF!</definedName>
    <definedName name="xly2.32">#REF!</definedName>
    <definedName name="xly2.46">#REF!</definedName>
    <definedName name="xlyra2.31">#REF!</definedName>
    <definedName name="xlyra2.32">#REF!</definedName>
    <definedName name="xlyra2.46">#REF!</definedName>
    <definedName name="xn">#REF!</definedName>
    <definedName name="xnd12">#REF!</definedName>
    <definedName name="xnd16">#REF!</definedName>
    <definedName name="xns">#REF!</definedName>
    <definedName name="xs">#REF!</definedName>
    <definedName name="xsr">#REF!</definedName>
    <definedName name="xsrd12">#REF!</definedName>
    <definedName name="xsrd16">#REF!</definedName>
    <definedName name="xsrn">#REF!</definedName>
    <definedName name="xsrnd12">#REF!</definedName>
    <definedName name="xsrnd16">#REF!</definedName>
    <definedName name="xsrns">#REF!</definedName>
    <definedName name="xsrs">#REF!</definedName>
    <definedName name="xxlyrae.31">#REF!</definedName>
    <definedName name="xxlyrae.32">#REF!</definedName>
    <definedName name="xxlyrae.41">#REF!</definedName>
    <definedName name="xxlyrae.42">#REF!</definedName>
    <definedName name="xxlyrae.43">#REF!</definedName>
    <definedName name="xxlyrae.46">#REF!</definedName>
    <definedName name="xxx">#REF!</definedName>
    <definedName name="xxxta">MATCH("mediana",[0]!vector_estadigrafos,0)+[0]!inicio_variable-1</definedName>
    <definedName name="xxxx">#REF!</definedName>
    <definedName name="xxxxx">#REF!,#REF!</definedName>
    <definedName name="xxxxxx">#REF!</definedName>
    <definedName name="xxxxxxxx">#REF!</definedName>
    <definedName name="xxxxxxxxxxx">#REF!</definedName>
    <definedName name="xxyrad16.31">#REF!</definedName>
    <definedName name="xxyrad16.32">#REF!</definedName>
    <definedName name="xxyrad16.41">#REF!</definedName>
    <definedName name="xxyrad16.42">#REF!</definedName>
    <definedName name="xxyrad16.43">#REF!</definedName>
    <definedName name="xxyrad16.46">#REF!</definedName>
    <definedName name="xyd16.31">#REF!</definedName>
    <definedName name="xyd16.32">#REF!</definedName>
    <definedName name="xyd16.41">#REF!</definedName>
    <definedName name="xyd16.42">#REF!</definedName>
    <definedName name="xyd16.43">#REF!</definedName>
    <definedName name="xyd16.46">#REF!</definedName>
    <definedName name="y">#REF!</definedName>
    <definedName name="y_1">#REF!</definedName>
    <definedName name="y_2">#REF!</definedName>
    <definedName name="y_3">#REF!</definedName>
    <definedName name="y_4">#REF!</definedName>
    <definedName name="y_p">#REF!</definedName>
    <definedName name="y_r">#REF!</definedName>
    <definedName name="y_r_p">#REF!</definedName>
    <definedName name="y_rsa">#REF!</definedName>
    <definedName name="y_t">#REF!</definedName>
    <definedName name="yadp">#REF!</definedName>
    <definedName name="yadpd12">#REF!</definedName>
    <definedName name="yadpd16">#REF!</definedName>
    <definedName name="yadps">#REF!</definedName>
    <definedName name="yagro">#REF!</definedName>
    <definedName name="yagrod12">#REF!</definedName>
    <definedName name="yagrod16">#REF!</definedName>
    <definedName name="yagros">#REF!</definedName>
    <definedName name="ycom">#REF!</definedName>
    <definedName name="ycomd12">#REF!</definedName>
    <definedName name="ycomd16">#REF!</definedName>
    <definedName name="ycoms">#REF!</definedName>
    <definedName name="ycon">#REF!</definedName>
    <definedName name="ycond12">#REF!</definedName>
    <definedName name="ycond16">#REF!</definedName>
    <definedName name="ycons">#REF!</definedName>
    <definedName name="yd16.04">#REF!</definedName>
    <definedName name="yd16.19">#REF!</definedName>
    <definedName name="yd16.49">#REF!</definedName>
    <definedName name="ye" localSheetId="4" hidden="1">#REF!</definedName>
    <definedName name="ye" localSheetId="5"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0" hidden="1">#REF!</definedName>
    <definedName name="ye" localSheetId="3" hidden="1">#REF!</definedName>
    <definedName name="ye" localSheetId="6" hidden="1">#REF!</definedName>
    <definedName name="ye" localSheetId="10" hidden="1">#REF!</definedName>
    <definedName name="ye" hidden="1">#REF!</definedName>
    <definedName name="ye_d12">#REF!</definedName>
    <definedName name="ye_old">#REF!</definedName>
    <definedName name="ye_sa">#REF!</definedName>
    <definedName name="ye_sf">#REF!</definedName>
    <definedName name="yega">#REF!</definedName>
    <definedName name="yegad12">#REF!</definedName>
    <definedName name="yegad16">#REF!</definedName>
    <definedName name="yegas">#REF!</definedName>
    <definedName name="YEN">#REF!,#REF!</definedName>
    <definedName name="yext.40">#REF!</definedName>
    <definedName name="yextx.40">#REF!</definedName>
    <definedName name="yextx.41">#REF!</definedName>
    <definedName name="yfin">#REF!</definedName>
    <definedName name="yfind12">#REF!</definedName>
    <definedName name="yfind16">#REF!</definedName>
    <definedName name="yfins">#REF!</definedName>
    <definedName name="yimb">#REF!</definedName>
    <definedName name="yimbd12">#REF!</definedName>
    <definedName name="yimbd16">#REF!</definedName>
    <definedName name="yimbs">#REF!</definedName>
    <definedName name="yimp">#REF!</definedName>
    <definedName name="yimpd12">#REF!</definedName>
    <definedName name="yimpd16">#REF!</definedName>
    <definedName name="yimps">#REF!</definedName>
    <definedName name="yind">#REF!</definedName>
    <definedName name="yind_res">#REF!</definedName>
    <definedName name="yind_resd12">#REF!</definedName>
    <definedName name="yind_resd16">#REF!</definedName>
    <definedName name="yind_ress">#REF!</definedName>
    <definedName name="yindd12">#REF!</definedName>
    <definedName name="yindd16">#REF!</definedName>
    <definedName name="yinds">#REF!</definedName>
    <definedName name="yiva">#REF!</definedName>
    <definedName name="yivad12">#REF!</definedName>
    <definedName name="yivad16">#REF!</definedName>
    <definedName name="yivas">#REF!</definedName>
    <definedName name="yjdtjdtj" localSheetId="4"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0" hidden="1">#REF!</definedName>
    <definedName name="yjdtjdtj" localSheetId="3" hidden="1">#REF!</definedName>
    <definedName name="yjdtjdtj" localSheetId="6" hidden="1">#REF!</definedName>
    <definedName name="yjdtjdtj" localSheetId="10" hidden="1">#REF!</definedName>
    <definedName name="yjdtjdtj" hidden="1">#REF!</definedName>
    <definedName name="yjhrh" localSheetId="4"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0" hidden="1">#REF!</definedName>
    <definedName name="yjhrh" localSheetId="3" hidden="1">#REF!</definedName>
    <definedName name="yjhrh" localSheetId="6" hidden="1">#REF!</definedName>
    <definedName name="yjhrh" localSheetId="10" hidden="1">#REF!</definedName>
    <definedName name="yjhrh" hidden="1">#REF!</definedName>
    <definedName name="ymine">#REF!</definedName>
    <definedName name="ymined12">#REF!</definedName>
    <definedName name="ymined16">#REF!</definedName>
    <definedName name="ymines">#REF!</definedName>
    <definedName name="yn">#REF!</definedName>
    <definedName name="ynd12">#REF!</definedName>
    <definedName name="ynd16">#REF!</definedName>
    <definedName name="yns">#REF!</definedName>
    <definedName name="yo">#REF!</definedName>
    <definedName name="ype">#REF!</definedName>
    <definedName name="ypesca">#REF!</definedName>
    <definedName name="ypescad12">#REF!</definedName>
    <definedName name="ypescad16">#REF!</definedName>
    <definedName name="ypescas">#REF!</definedName>
    <definedName name="ypr">#REF!</definedName>
    <definedName name="ypra">#REF!</definedName>
    <definedName name="yprad12">#REF!</definedName>
    <definedName name="yprad16">#REF!</definedName>
    <definedName name="yprae">#REF!</definedName>
    <definedName name="ypras">#REF!</definedName>
    <definedName name="yprd12">#REF!</definedName>
    <definedName name="yprd16">#REF!</definedName>
    <definedName name="yprs">#REF!</definedName>
    <definedName name="yra">#REF!</definedName>
    <definedName name="yra2">#REF!</definedName>
    <definedName name="yra2d12">#REF!</definedName>
    <definedName name="yra2d16">#REF!</definedName>
    <definedName name="yra2s">#REF!</definedName>
    <definedName name="yrad12">#REF!</definedName>
    <definedName name="yrad16">#REF!</definedName>
    <definedName name="yrad16.04">#REF!</definedName>
    <definedName name="yrad16.19">#REF!</definedName>
    <definedName name="yrad16.49">#REF!</definedName>
    <definedName name="yrae">#REF!</definedName>
    <definedName name="yras">#REF!</definedName>
    <definedName name="yres">#REF!</definedName>
    <definedName name="yresd12">#REF!</definedName>
    <definedName name="yresd16">#REF!</definedName>
    <definedName name="yress">#REF!</definedName>
    <definedName name="yrrnn">#REF!</definedName>
    <definedName name="yrrnnd12">#REF!</definedName>
    <definedName name="yrrnnd16">#REF!</definedName>
    <definedName name="yrrnnd16.04">#REF!</definedName>
    <definedName name="yrrnnd16.19">#REF!</definedName>
    <definedName name="yrrnnd16.49">#REF!</definedName>
    <definedName name="yrrnns">#REF!</definedName>
    <definedName name="ys">#REF!</definedName>
    <definedName name="yspc">#REF!</definedName>
    <definedName name="yspcd12">#REF!</definedName>
    <definedName name="yspcd16">#REF!</definedName>
    <definedName name="yspcs">#REF!</definedName>
    <definedName name="yst">#REF!</definedName>
    <definedName name="ystd12">#REF!</definedName>
    <definedName name="ystd16">#REF!</definedName>
    <definedName name="ysts">#REF!</definedName>
    <definedName name="ytyc">#REF!</definedName>
    <definedName name="ytycd12">#REF!</definedName>
    <definedName name="ytycd16">#REF!</definedName>
    <definedName name="ytycs">#REF!</definedName>
    <definedName name="yviv">#REF!</definedName>
    <definedName name="yvivd12">#REF!</definedName>
    <definedName name="yvivd16">#REF!</definedName>
    <definedName name="yvivs">#REF!</definedName>
    <definedName name="ztr" localSheetId="1" hidden="1">{"'előző év december'!$A$2:$CP$214"}</definedName>
    <definedName name="ztr" localSheetId="2"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0" hidden="1">{"'előző év december'!$A$2:$CP$214"}</definedName>
    <definedName name="ztr" localSheetId="3" hidden="1">{"'előző év december'!$A$2:$CP$214"}</definedName>
    <definedName name="ztr" localSheetId="6"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0" hidden="1">#REF!</definedName>
    <definedName name="zz" localSheetId="6" hidden="1">#REF!</definedName>
    <definedName name="zz" hidden="1">#REF!</definedName>
    <definedName name="zzz" localSheetId="1" hidden="1">{"'előző év december'!$A$2:$CP$214"}</definedName>
    <definedName name="zzz" localSheetId="2"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0" hidden="1">{"'előző év december'!$A$2:$CP$214"}</definedName>
    <definedName name="zzz" localSheetId="3" hidden="1">{"'előző év december'!$A$2:$CP$214"}</definedName>
    <definedName name="zzz" localSheetId="6" hidden="1">{"'előző év december'!$A$2:$CP$214"}</definedName>
    <definedName name="zzz" localSheetId="10"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8" uniqueCount="231">
  <si>
    <t>Cobre</t>
  </si>
  <si>
    <t>Petróleo</t>
  </si>
  <si>
    <t>Alimentos</t>
  </si>
  <si>
    <t>GRÁFICO II.1</t>
  </si>
  <si>
    <t>Año</t>
  </si>
  <si>
    <t>Efectivo</t>
  </si>
  <si>
    <t>IPoM Dic.25</t>
  </si>
  <si>
    <t>IPoM Mar.26</t>
  </si>
  <si>
    <t>PROYECCIONES PARA EL PRECIO DE MATERIAS PRIMAS (1)</t>
  </si>
  <si>
    <t>COBRE (2)</t>
  </si>
  <si>
    <t>PETRÓLEO (3)</t>
  </si>
  <si>
    <t>ALIMENTOS</t>
  </si>
  <si>
    <t>(dólares la libra)</t>
  </si>
  <si>
    <t>(dólares el barril)</t>
  </si>
  <si>
    <t>(índice)</t>
  </si>
  <si>
    <t>(1) Corresponde al precio promedio anual efectivo o proyectado contenido en el IPoM respectivo.</t>
  </si>
  <si>
    <t>(2) Corresponde al precio del cobre transado en la Bolsa de Metales de Londres.</t>
  </si>
  <si>
    <t>(3) Para el petróleo es el precio promedio entre el barril WTI y Brent.</t>
  </si>
  <si>
    <t>Fuentes: Banco Central de Chile y FAO.</t>
  </si>
  <si>
    <t>Estados Unidos</t>
  </si>
  <si>
    <t>22</t>
  </si>
  <si>
    <t>23</t>
  </si>
  <si>
    <t>24</t>
  </si>
  <si>
    <t>25</t>
  </si>
  <si>
    <t>26</t>
  </si>
  <si>
    <t>Eurozona</t>
  </si>
  <si>
    <t>China</t>
  </si>
  <si>
    <t>A. Latina</t>
  </si>
  <si>
    <t>GRÁFICO II.2</t>
  </si>
  <si>
    <t>CRECIMIENTO DE LOS SOCIOS COMERCIALES (1)</t>
  </si>
  <si>
    <t>(variación anual, porcentaje)</t>
  </si>
  <si>
    <t>EE.UU.</t>
  </si>
  <si>
    <t>A. Latina (2)</t>
  </si>
  <si>
    <t>(1) Líneas verde y roja corresponden a la proyección del escenario central del IPoM respectivo.</t>
  </si>
  <si>
    <t xml:space="preserve">(2) Región considera a Brasil, Colombia, México, Perú, Argentina, Bolivia, Ecuador, Paraguay, Uruguay y Venezuela. Proyección de la serie en base a región del modelo GPM integrada por Brasil, Colombia, México y Perú. </t>
  </si>
  <si>
    <t>Fuente: Banco Central de Chile.</t>
  </si>
  <si>
    <t>TABLA II.2</t>
  </si>
  <si>
    <t>CRECIMIENTO MUNDIAL (1)</t>
  </si>
  <si>
    <t>Prom.</t>
  </si>
  <si>
    <t>10-19</t>
  </si>
  <si>
    <t>(e)</t>
  </si>
  <si>
    <t>(f)</t>
  </si>
  <si>
    <t>Mundo a PPC</t>
  </si>
  <si>
    <t>Mundo a TC de mercado</t>
  </si>
  <si>
    <t>Socios comerciales</t>
  </si>
  <si>
    <t/>
  </si>
  <si>
    <t>Japón</t>
  </si>
  <si>
    <t>India</t>
  </si>
  <si>
    <t>Resto de Asia</t>
  </si>
  <si>
    <t>América Latina (excl. Chile)</t>
  </si>
  <si>
    <t>Exp. de prod. básicos</t>
  </si>
  <si>
    <t>(1) Para sus definiciones, ver Glosario.</t>
  </si>
  <si>
    <t>(f) Proyección. (e) Estimación.</t>
  </si>
  <si>
    <t>Fuentes: Banco Central de Chile en base a una muestra de bancos de inversión, Consensus Forecasts, FMI y oficinas de estadísticas de cada país.</t>
  </si>
  <si>
    <t>Glosario</t>
  </si>
  <si>
    <t>https://si3.bcentral.cl/estadisticas/Principal1/enlaces/aplicaciones/index_IPOM.html</t>
  </si>
  <si>
    <t>Tasa Fed funds (1)</t>
  </si>
  <si>
    <t>FOMC Dic.25 (2)</t>
  </si>
  <si>
    <t>FOMC Mar.26 (2)</t>
  </si>
  <si>
    <t>P. de activos IPoM Dic.25 (3)</t>
  </si>
  <si>
    <t>P. de activos IPoM Mar.26 (3)</t>
  </si>
  <si>
    <t>IPoM Dic.25 (4)</t>
  </si>
  <si>
    <t>IPoM Mar.26 (4)</t>
  </si>
  <si>
    <t>GRÁFICO II.3</t>
  </si>
  <si>
    <t>EVOLUCIÓN Y PROYECCIONES PARA LA TASA FED FUNDS</t>
  </si>
  <si>
    <t>(puntos porcentuales)</t>
  </si>
  <si>
    <t>(1) Tasa Fed funds efectiva. Para marzo de 2026 considera el promedio mensual hasta el cierre estadístico de este IPoM. (2) Proyección del Comité Federal de Mercado Abierto (FOMC, por sus siglas en inglés) en su respectiva reunión. (3) Consideran las fechas de los cierres estadísticos de cada IPoM. (4) Promedio anual para el rango superior de la tasa Fed funds en 2026 y 2027, según escenario central de cada IPoM.</t>
  </si>
  <si>
    <t>Fuentes: Bloomberg y Reserva Federal.</t>
  </si>
  <si>
    <t>TABLA II.1</t>
  </si>
  <si>
    <t>SUPUESTOS DEL ESCENARIO INTERNACIONAL</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1)</t>
  </si>
  <si>
    <t>Tasa de Fondos Federales EE.UU. (%) (2)</t>
  </si>
  <si>
    <t>(1) Para un detalle de su definición, ver Glosario.</t>
  </si>
  <si>
    <r>
      <t xml:space="preserve">(2) Promedio anual para el rango superior de la tasa </t>
    </r>
    <r>
      <rPr>
        <i/>
        <sz val="7"/>
        <rFont val="Frutiger LT 45 Light"/>
        <family val="2"/>
      </rPr>
      <t>Fed funds.</t>
    </r>
  </si>
  <si>
    <t>(f) Proyección.</t>
  </si>
  <si>
    <t>PIB</t>
  </si>
  <si>
    <t>Consumo privado</t>
  </si>
  <si>
    <t>FBCF</t>
  </si>
  <si>
    <t>GRÁFICO II.4</t>
  </si>
  <si>
    <t>ACTIVIDAD, CONSUMO PRIVADO Y FBCF</t>
  </si>
  <si>
    <t>(índice 2018=100)</t>
  </si>
  <si>
    <t>PIB (1)</t>
  </si>
  <si>
    <t xml:space="preserve">                    Consumo privado</t>
  </si>
  <si>
    <t xml:space="preserve">       FBCF</t>
  </si>
  <si>
    <t>(1) Considera el punto medio de los rangos de crecimiento del PIB proyectados en el IPoM respectivo.</t>
  </si>
  <si>
    <t>TABLA II.3</t>
  </si>
  <si>
    <t>CRECIMIENTO ECONÓMICO Y CUENTA CORRIENTE</t>
  </si>
  <si>
    <t>2026 (f)</t>
  </si>
  <si>
    <t>2027 (f)</t>
  </si>
  <si>
    <t>2028 (f)</t>
  </si>
  <si>
    <t xml:space="preserve">(variación anual, porcentaje) </t>
  </si>
  <si>
    <t>1,5-2,5</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Inversión</t>
  </si>
  <si>
    <t>Ahorro nacional</t>
  </si>
  <si>
    <t>Ahorro privado</t>
  </si>
  <si>
    <t>Ahorro gobierno</t>
  </si>
  <si>
    <t>Ahorro externo</t>
  </si>
  <si>
    <t>GRÁFICO II.5</t>
  </si>
  <si>
    <t>CUENTA CORRIENTE: AHORRO E INVERSIÓN (1)</t>
  </si>
  <si>
    <t>21</t>
  </si>
  <si>
    <t>(porcentaje del PIB anual)</t>
  </si>
  <si>
    <t>26 (f)</t>
  </si>
  <si>
    <t>27 (f)</t>
  </si>
  <si>
    <t>28 (f)</t>
  </si>
  <si>
    <t xml:space="preserve">(1) El componente de ahorro gobierno considera como dato efectivo hasta 2025 el balance del gobierno general, para 2026 hasta 2028 se utiliza como proyección el ahorro de gobierno del balance del gobierno central. </t>
  </si>
  <si>
    <t xml:space="preserve"> (f) Proyección.</t>
  </si>
  <si>
    <t xml:space="preserve"> IPoM Mar.26</t>
  </si>
  <si>
    <t xml:space="preserve"> IPoM Dic.25</t>
  </si>
  <si>
    <t>GRÁFICO II.6</t>
  </si>
  <si>
    <t>BRECHA DE ACTIVIDAD (1) (2)</t>
  </si>
  <si>
    <t>(nivel, puntos porcentuales)</t>
  </si>
  <si>
    <t>27</t>
  </si>
  <si>
    <t>28</t>
  </si>
  <si>
    <t>Var.</t>
  </si>
  <si>
    <t>GRÁFICO II.7</t>
  </si>
  <si>
    <t>Frec.</t>
  </si>
  <si>
    <t>Crec. a/a</t>
  </si>
  <si>
    <t>PROYECCIÓN DE INFLACIÓN (1)</t>
  </si>
  <si>
    <t>II</t>
  </si>
  <si>
    <t>III</t>
  </si>
  <si>
    <t>Inflación subyacente (sin volátiles)</t>
  </si>
  <si>
    <t>IV</t>
  </si>
  <si>
    <t>Fuentes: Banco Central de Chile e Instituto Nacional de Estadísticas.</t>
  </si>
  <si>
    <t>TABLA II.4</t>
  </si>
  <si>
    <t>INFLACIÓN (1)</t>
  </si>
  <si>
    <t>IPC promedio</t>
  </si>
  <si>
    <t>IPC diciembre</t>
  </si>
  <si>
    <t>IPC en torno a 2 años (2)</t>
  </si>
  <si>
    <t>IPC subyacente promedio</t>
  </si>
  <si>
    <t>IPC subyacente diciembre</t>
  </si>
  <si>
    <t>IPC subyacente en torno a 2 años (2)</t>
  </si>
  <si>
    <t>(1) Cifras consideran la canasta de referencia 2023 del IPC y el empalme realizado por el BCCh.</t>
  </si>
  <si>
    <t>(2) Corresponde a la inflación proyectada para el primer trimestre de 2028.</t>
  </si>
  <si>
    <t>Expectativas de mercado</t>
  </si>
  <si>
    <t>Fan chart (áreas - para gráfico)</t>
  </si>
  <si>
    <t>Corredor (áreas)</t>
  </si>
  <si>
    <t xml:space="preserve">Bordes </t>
  </si>
  <si>
    <t>GRÁFICO II.8</t>
  </si>
  <si>
    <t>Fechas</t>
  </si>
  <si>
    <t>TPM</t>
  </si>
  <si>
    <t>TPM RPM Mar.26</t>
  </si>
  <si>
    <t>EOF</t>
  </si>
  <si>
    <t>EEE</t>
  </si>
  <si>
    <t>Forward</t>
  </si>
  <si>
    <t>Intervalo de confianza 66%</t>
  </si>
  <si>
    <t>Intervalo de confianza 33%</t>
  </si>
  <si>
    <t>Corredor</t>
  </si>
  <si>
    <t>Superior</t>
  </si>
  <si>
    <t>Inferior</t>
  </si>
  <si>
    <t>CORREDOR DE TPM (1)</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 xml:space="preserve">Fuente: Banco Central de Chile. </t>
  </si>
  <si>
    <t>25.IV</t>
  </si>
  <si>
    <t>26.I</t>
  </si>
  <si>
    <t>26.II</t>
  </si>
  <si>
    <t>Referencia: Recuadro V.1 del IPoM de marzo 2020.</t>
  </si>
  <si>
    <t>26.III</t>
  </si>
  <si>
    <t>https://www.bcentral.cl/contenido/-/detalle/informe-de-politica-monetaria-marzo-2020</t>
  </si>
  <si>
    <t>26.IV</t>
  </si>
  <si>
    <t>27.I</t>
  </si>
  <si>
    <t>Referencia: Recuadro V.3 del IPoM de marzo 2022.</t>
  </si>
  <si>
    <t>27.II</t>
  </si>
  <si>
    <t>https://www.bcentral.cl/contenido/-/detalle/informe-de-politica-monetaria-marzo-2022</t>
  </si>
  <si>
    <t>27.III</t>
  </si>
  <si>
    <t>27.IV</t>
  </si>
  <si>
    <t>28.I</t>
  </si>
  <si>
    <t>PIB (a/a, %)</t>
  </si>
  <si>
    <t>GRÁFICO II.9</t>
  </si>
  <si>
    <t>PROYECCIONES DE CRECIMIENTO E INFLACIÓN (1)</t>
  </si>
  <si>
    <t xml:space="preserve">                                            PIB trimestral </t>
  </si>
  <si>
    <t xml:space="preserve">       </t>
  </si>
  <si>
    <t xml:space="preserve">           Inflación IPC (2)</t>
  </si>
  <si>
    <t xml:space="preserve">        Inflación subyacente (2) (3)</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Cifras consideran la canasta de referencia 2023 del IPC y el empalme realizado por el BCCh. (3) Medida por el IPC sin volátiles.</t>
  </si>
  <si>
    <t>IPC  (a/a, %)</t>
  </si>
  <si>
    <t>IPC SV (a/a,%)</t>
  </si>
  <si>
    <t>IPC Total</t>
  </si>
  <si>
    <t>Inflación total</t>
  </si>
  <si>
    <t>V Energía (8,3%)</t>
  </si>
  <si>
    <t>Incidencias en la inflación total anual (2)</t>
  </si>
  <si>
    <t>(1) Corresponden a la estimación y proyección contenidas en el IPoM respectivo. Proyección utiliza parámetros estructurales actualizados en el IPoM de marzo 2026 (tendencial y potencial).
Fuente: Banco Central de Chile.</t>
  </si>
  <si>
    <r>
      <t xml:space="preserve">(1) El calendario de 2027 y 2028 considera dos RPM por trimestre. El corredor se construye siguiendo la metodología del Recuadro V.1 del IPoM de marzo 2020 y el Recuadro V.3 del IPoM de marzo 2022. Incluye la EEE de marzo, la EOF pre RPM de marzo y la curva </t>
    </r>
    <r>
      <rPr>
        <i/>
        <sz val="8"/>
        <color theme="1"/>
        <rFont val="Frutiger LT 45 Light"/>
        <family val="2"/>
      </rPr>
      <t>forward</t>
    </r>
    <r>
      <rPr>
        <sz val="8"/>
        <color theme="1"/>
        <rFont val="Frutiger LT 45 Light"/>
        <family val="2"/>
      </rPr>
      <t xml:space="preserve"> suavizada promedio del trimestre al 19 de marzo.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marzo 2026.</t>
    </r>
  </si>
  <si>
    <t>IPC S/V (62,1%)</t>
  </si>
  <si>
    <t>V Resto (29,7%) (3)</t>
  </si>
  <si>
    <t>(1) Cifras consideran la canasta de referencia 2023 del IPC y el empalme realizado por el BCCh. El área gris, a partir del primer trimestre de 2026, corresponde a la proyección de este IPoM. (2) Entre paréntesis, participaciones en la canasta del IPC. Abreviaciones S/V y V corresponden a "sin volátiles" y "volátiles", respectivamente. (3) Incluye alimentos volátiles y resto voláti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dd\-mm\-yyyy"/>
    <numFmt numFmtId="166" formatCode="0.00000"/>
    <numFmt numFmtId="167" formatCode="0.000"/>
    <numFmt numFmtId="168" formatCode="0.0000000"/>
    <numFmt numFmtId="169" formatCode="0.0000"/>
    <numFmt numFmtId="170" formatCode="yy"/>
    <numFmt numFmtId="171" formatCode="0.000000"/>
    <numFmt numFmtId="172" formatCode="0.00000000"/>
    <numFmt numFmtId="173" formatCode="#,##0.0"/>
    <numFmt numFmtId="174" formatCode="mmm\.yyyy"/>
    <numFmt numFmtId="175" formatCode="00"/>
    <numFmt numFmtId="176" formatCode="0.0000000000"/>
  </numFmts>
  <fonts count="53">
    <font>
      <sz val="11"/>
      <color theme="1"/>
      <name val="Aptos Narrow"/>
      <family val="2"/>
      <scheme val="minor"/>
    </font>
    <font>
      <sz val="11"/>
      <color theme="1"/>
      <name val="Aptos Narrow"/>
      <family val="2"/>
      <scheme val="minor"/>
    </font>
    <font>
      <sz val="11"/>
      <color rgb="FFFF0000"/>
      <name val="Aptos Narrow"/>
      <family val="2"/>
      <scheme val="minor"/>
    </font>
    <font>
      <sz val="10"/>
      <name val="Arial"/>
      <family val="2"/>
    </font>
    <font>
      <sz val="10"/>
      <color theme="1"/>
      <name val="Arial"/>
      <family val="2"/>
    </font>
    <font>
      <b/>
      <sz val="9"/>
      <color theme="1"/>
      <name val="Frutiger LT 45 Light"/>
      <family val="2"/>
    </font>
    <font>
      <b/>
      <sz val="10"/>
      <color theme="0"/>
      <name val="Aptos Narrow"/>
      <family val="2"/>
      <scheme val="minor"/>
    </font>
    <font>
      <sz val="10"/>
      <name val="Humnst777 Lt BT"/>
    </font>
    <font>
      <sz val="9"/>
      <color theme="1"/>
      <name val="Frutiger LT 45 Light"/>
      <family val="2"/>
    </font>
    <font>
      <sz val="10"/>
      <name val="Aptos Narrow"/>
      <family val="2"/>
      <scheme val="minor"/>
    </font>
    <font>
      <sz val="8"/>
      <color theme="1"/>
      <name val="Frutiger LT 47 LightCn"/>
      <family val="2"/>
    </font>
    <font>
      <sz val="7"/>
      <color theme="1"/>
      <name val="Frutiger LT 45 Light"/>
      <family val="2"/>
    </font>
    <font>
      <i/>
      <sz val="10"/>
      <color theme="1"/>
      <name val="Arial"/>
      <family val="2"/>
    </font>
    <font>
      <sz val="8.5"/>
      <color theme="1"/>
      <name val="Frutiger LT 45 Light"/>
      <family val="2"/>
    </font>
    <font>
      <b/>
      <sz val="9"/>
      <name val="Frutiger LT 45 Light"/>
      <family val="2"/>
    </font>
    <font>
      <sz val="10"/>
      <name val="Frutiger LT 45 Light"/>
      <family val="2"/>
    </font>
    <font>
      <sz val="11"/>
      <color theme="1"/>
      <name val="Frutiger LT 45 Light"/>
      <family val="2"/>
    </font>
    <font>
      <sz val="9"/>
      <name val="Humnst777 Lt BT"/>
      <family val="2"/>
    </font>
    <font>
      <sz val="9"/>
      <name val="Frutiger LT 47 LightCn"/>
      <family val="2"/>
    </font>
    <font>
      <sz val="10"/>
      <color theme="1"/>
      <name val="Frutiger LT 45 Light"/>
      <family val="2"/>
    </font>
    <font>
      <sz val="8"/>
      <color theme="1"/>
      <name val="Frutiger LT 45 Light"/>
      <family val="2"/>
    </font>
    <font>
      <b/>
      <sz val="7"/>
      <name val="Frutiger LT 45 Light"/>
      <family val="2"/>
    </font>
    <font>
      <sz val="7"/>
      <name val="Frutiger LT 45 Light"/>
      <family val="2"/>
    </font>
    <font>
      <b/>
      <sz val="9"/>
      <name val="Frutiger LT 47 LightCn"/>
      <family val="2"/>
    </font>
    <font>
      <sz val="10"/>
      <color theme="1"/>
      <name val="Aptos Narrow"/>
      <family val="2"/>
      <scheme val="minor"/>
    </font>
    <font>
      <sz val="8"/>
      <name val="Frutiger LT 47 LightCn"/>
      <family val="2"/>
    </font>
    <font>
      <sz val="6.5"/>
      <name val="Frutiger LT 45 Light"/>
      <family val="2"/>
    </font>
    <font>
      <sz val="11"/>
      <name val="Aptos Narrow"/>
      <family val="2"/>
      <scheme val="minor"/>
    </font>
    <font>
      <b/>
      <sz val="8"/>
      <name val="Frutiger LT 45 Light"/>
      <family val="2"/>
    </font>
    <font>
      <b/>
      <sz val="10"/>
      <name val="Frutiger LT 45 Light"/>
      <family val="2"/>
    </font>
    <font>
      <i/>
      <sz val="7"/>
      <name val="Frutiger LT 45 Light"/>
      <family val="2"/>
    </font>
    <font>
      <sz val="8"/>
      <name val="Frutiger LT 45 Light"/>
      <family val="2"/>
    </font>
    <font>
      <b/>
      <sz val="7"/>
      <color theme="0"/>
      <name val="Frutiger LT 45 Light"/>
      <family val="2"/>
    </font>
    <font>
      <b/>
      <sz val="7"/>
      <color theme="3"/>
      <name val="Frutiger LT 45 Light"/>
      <family val="2"/>
    </font>
    <font>
      <sz val="8"/>
      <color theme="1"/>
      <name val="Aptos Narrow"/>
      <family val="2"/>
      <scheme val="minor"/>
    </font>
    <font>
      <b/>
      <sz val="10"/>
      <color theme="0"/>
      <name val="Arial"/>
      <family val="2"/>
    </font>
    <font>
      <sz val="11"/>
      <color theme="1"/>
      <name val="Frutiger LT 47 LightCn"/>
      <family val="2"/>
    </font>
    <font>
      <b/>
      <sz val="10"/>
      <name val="Arial"/>
      <family val="2"/>
    </font>
    <font>
      <u/>
      <sz val="11"/>
      <color theme="10"/>
      <name val="Aptos Narrow"/>
      <family val="2"/>
      <scheme val="minor"/>
    </font>
    <font>
      <sz val="10.35"/>
      <color theme="1"/>
      <name val="Frutiger LT 45 Light"/>
      <family val="2"/>
    </font>
    <font>
      <b/>
      <i/>
      <sz val="10"/>
      <color theme="0"/>
      <name val="Arial"/>
      <family val="2"/>
    </font>
    <font>
      <sz val="11"/>
      <color theme="1"/>
      <name val="Arial"/>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Aptos Narrow"/>
      <family val="2"/>
      <scheme val="minor"/>
    </font>
    <font>
      <sz val="8"/>
      <name val="Humnst777 Lt BT"/>
      <family val="2"/>
    </font>
    <font>
      <sz val="8"/>
      <name val="Arial"/>
      <family val="2"/>
    </font>
    <font>
      <sz val="10"/>
      <name val="Courier"/>
    </font>
  </fonts>
  <fills count="5">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3" tint="-0.249977111117893"/>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right/>
      <top/>
      <bottom style="medium">
        <color theme="3"/>
      </bottom>
      <diagonal/>
    </border>
    <border>
      <left style="thin">
        <color indexed="64"/>
      </left>
      <right style="thin">
        <color indexed="64"/>
      </right>
      <top style="thin">
        <color indexed="64"/>
      </top>
      <bottom/>
      <diagonal/>
    </border>
    <border>
      <left/>
      <right style="thin">
        <color theme="0"/>
      </right>
      <top/>
      <bottom/>
      <diagonal/>
    </border>
    <border>
      <left/>
      <right style="thin">
        <color theme="0"/>
      </right>
      <top/>
      <bottom style="medium">
        <color theme="3"/>
      </bottom>
      <diagonal/>
    </border>
    <border>
      <left/>
      <right/>
      <top style="medium">
        <color theme="3"/>
      </top>
      <bottom/>
      <diagonal/>
    </border>
    <border>
      <left style="thin">
        <color theme="0"/>
      </left>
      <right style="thin">
        <color theme="0"/>
      </right>
      <top/>
      <bottom/>
      <diagonal/>
    </border>
    <border>
      <left style="thin">
        <color theme="0"/>
      </left>
      <right style="thin">
        <color theme="0"/>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top style="thin">
        <color indexed="64"/>
      </top>
      <bottom/>
      <diagonal/>
    </border>
  </borders>
  <cellStyleXfs count="16">
    <xf numFmtId="0" fontId="0" fillId="0" borderId="0"/>
    <xf numFmtId="0" fontId="3" fillId="0" borderId="0"/>
    <xf numFmtId="0" fontId="7" fillId="0" borderId="0"/>
    <xf numFmtId="0" fontId="3" fillId="0" borderId="0"/>
    <xf numFmtId="0" fontId="3" fillId="0" borderId="0"/>
    <xf numFmtId="0" fontId="17" fillId="0" borderId="0" applyNumberFormat="0" applyFill="0" applyBorder="0" applyAlignment="0" applyProtection="0"/>
    <xf numFmtId="0" fontId="3" fillId="0" borderId="0"/>
    <xf numFmtId="0" fontId="1" fillId="0" borderId="0"/>
    <xf numFmtId="0" fontId="3" fillId="0" borderId="0"/>
    <xf numFmtId="0" fontId="3" fillId="0" borderId="0"/>
    <xf numFmtId="0" fontId="3" fillId="0" borderId="0"/>
    <xf numFmtId="0" fontId="1" fillId="0" borderId="0"/>
    <xf numFmtId="0" fontId="38" fillId="0" borderId="0" applyNumberFormat="0" applyFill="0" applyBorder="0" applyAlignment="0" applyProtection="0"/>
    <xf numFmtId="0" fontId="43" fillId="0" borderId="0"/>
    <xf numFmtId="0" fontId="51" fillId="0" borderId="0"/>
    <xf numFmtId="0" fontId="52" fillId="0" borderId="0"/>
  </cellStyleXfs>
  <cellXfs count="254">
    <xf numFmtId="0" fontId="0" fillId="0" borderId="0" xfId="0"/>
    <xf numFmtId="0" fontId="0" fillId="2" borderId="0" xfId="0" applyFill="1"/>
    <xf numFmtId="0" fontId="4" fillId="3" borderId="0" xfId="1" applyFont="1" applyFill="1"/>
    <xf numFmtId="0" fontId="5" fillId="3" borderId="0" xfId="1" applyFont="1" applyFill="1" applyAlignment="1">
      <alignment vertical="center"/>
    </xf>
    <xf numFmtId="0" fontId="6" fillId="4" borderId="1" xfId="0" applyFont="1" applyFill="1" applyBorder="1" applyAlignment="1">
      <alignment horizontal="center" vertical="center" wrapText="1"/>
    </xf>
    <xf numFmtId="0" fontId="8" fillId="3" borderId="0" xfId="2" applyFont="1" applyFill="1" applyAlignment="1">
      <alignment vertical="center"/>
    </xf>
    <xf numFmtId="0" fontId="9" fillId="2" borderId="1" xfId="0" applyFont="1" applyFill="1" applyBorder="1" applyAlignment="1">
      <alignment horizontal="center"/>
    </xf>
    <xf numFmtId="2" fontId="9" fillId="2" borderId="1" xfId="0" applyNumberFormat="1" applyFont="1" applyFill="1" applyBorder="1" applyAlignment="1">
      <alignment horizontal="center"/>
    </xf>
    <xf numFmtId="164" fontId="9" fillId="2" borderId="1" xfId="0" applyNumberFormat="1" applyFont="1" applyFill="1" applyBorder="1" applyAlignment="1">
      <alignment horizontal="center"/>
    </xf>
    <xf numFmtId="0" fontId="8" fillId="3" borderId="0" xfId="0" applyFont="1" applyFill="1"/>
    <xf numFmtId="0" fontId="10" fillId="3" borderId="0" xfId="0" applyFont="1" applyFill="1" applyAlignment="1">
      <alignment vertical="center"/>
    </xf>
    <xf numFmtId="0" fontId="10" fillId="3" borderId="0" xfId="0" applyFont="1" applyFill="1"/>
    <xf numFmtId="1" fontId="6" fillId="4" borderId="1" xfId="0" applyNumberFormat="1" applyFont="1" applyFill="1" applyBorder="1" applyAlignment="1">
      <alignment horizontal="center"/>
    </xf>
    <xf numFmtId="0" fontId="0" fillId="3" borderId="0" xfId="0" applyFill="1"/>
    <xf numFmtId="49" fontId="4" fillId="3" borderId="1" xfId="0" applyNumberFormat="1" applyFont="1" applyFill="1" applyBorder="1" applyAlignment="1">
      <alignment horizontal="center" vertical="center"/>
    </xf>
    <xf numFmtId="164" fontId="4" fillId="3" borderId="1" xfId="0" applyNumberFormat="1" applyFont="1" applyFill="1" applyBorder="1" applyAlignment="1">
      <alignment horizontal="right" vertical="center"/>
    </xf>
    <xf numFmtId="164" fontId="0" fillId="3" borderId="0" xfId="0" applyNumberFormat="1" applyFill="1" applyAlignment="1">
      <alignment horizontal="center"/>
    </xf>
    <xf numFmtId="164" fontId="4" fillId="3" borderId="0" xfId="1" applyNumberFormat="1" applyFont="1" applyFill="1" applyAlignment="1">
      <alignment horizontal="center"/>
    </xf>
    <xf numFmtId="164" fontId="12" fillId="3" borderId="0" xfId="1" applyNumberFormat="1" applyFont="1" applyFill="1" applyAlignment="1">
      <alignment horizontal="center"/>
    </xf>
    <xf numFmtId="0" fontId="8" fillId="3" borderId="0" xfId="2" applyFont="1" applyFill="1" applyAlignment="1">
      <alignment horizontal="left"/>
    </xf>
    <xf numFmtId="0" fontId="13" fillId="3" borderId="0" xfId="0" applyFont="1" applyFill="1"/>
    <xf numFmtId="0" fontId="14" fillId="0" borderId="0" xfId="3" applyFont="1" applyAlignment="1">
      <alignment vertical="top"/>
    </xf>
    <xf numFmtId="164" fontId="15" fillId="0" borderId="0" xfId="4" applyNumberFormat="1" applyFont="1" applyAlignment="1">
      <alignment horizontal="center"/>
    </xf>
    <xf numFmtId="0" fontId="16" fillId="0" borderId="0" xfId="4" applyFont="1"/>
    <xf numFmtId="0" fontId="3" fillId="0" borderId="0" xfId="4"/>
    <xf numFmtId="0" fontId="18" fillId="0" borderId="0" xfId="5" applyFont="1" applyFill="1"/>
    <xf numFmtId="0" fontId="19" fillId="0" borderId="0" xfId="4" applyFont="1"/>
    <xf numFmtId="0" fontId="20" fillId="0" borderId="0" xfId="4" applyFont="1" applyAlignment="1">
      <alignment vertical="top"/>
    </xf>
    <xf numFmtId="0" fontId="21" fillId="0" borderId="0" xfId="6" applyFont="1" applyAlignment="1">
      <alignment horizontal="center" vertical="center"/>
    </xf>
    <xf numFmtId="0" fontId="21" fillId="0" borderId="2" xfId="6" applyFont="1" applyBorder="1" applyAlignment="1">
      <alignment horizontal="center" vertical="center"/>
    </xf>
    <xf numFmtId="49" fontId="21" fillId="0" borderId="2" xfId="6" quotePrefix="1" applyNumberFormat="1" applyFont="1" applyBorder="1" applyAlignment="1">
      <alignment horizontal="center" vertical="center"/>
    </xf>
    <xf numFmtId="0" fontId="21" fillId="0" borderId="2" xfId="6" quotePrefix="1" applyFont="1" applyBorder="1" applyAlignment="1">
      <alignment horizontal="center" vertical="center"/>
    </xf>
    <xf numFmtId="0" fontId="22" fillId="0" borderId="0" xfId="6" applyFont="1" applyAlignment="1">
      <alignment horizontal="left" vertical="center"/>
    </xf>
    <xf numFmtId="164" fontId="22" fillId="0" borderId="0" xfId="4" applyNumberFormat="1" applyFont="1" applyAlignment="1">
      <alignment horizontal="center" vertical="center"/>
    </xf>
    <xf numFmtId="0" fontId="22" fillId="0" borderId="0" xfId="7" applyFont="1" applyAlignment="1">
      <alignment horizontal="left" vertical="center" wrapText="1"/>
    </xf>
    <xf numFmtId="0" fontId="22" fillId="0" borderId="2" xfId="6" applyFont="1" applyBorder="1" applyAlignment="1">
      <alignment horizontal="left" vertical="center"/>
    </xf>
    <xf numFmtId="164" fontId="22" fillId="0" borderId="2" xfId="4" applyNumberFormat="1" applyFont="1" applyBorder="1" applyAlignment="1">
      <alignment horizontal="center" vertical="center"/>
    </xf>
    <xf numFmtId="0" fontId="15" fillId="0" borderId="0" xfId="6" applyFont="1" applyAlignment="1">
      <alignment horizontal="center"/>
    </xf>
    <xf numFmtId="0" fontId="22" fillId="0" borderId="0" xfId="5" applyFont="1" applyFill="1"/>
    <xf numFmtId="0" fontId="6" fillId="4" borderId="3" xfId="7" applyFont="1" applyFill="1" applyBorder="1" applyAlignment="1">
      <alignment horizontal="center" vertical="center"/>
    </xf>
    <xf numFmtId="0" fontId="23" fillId="2" borderId="0" xfId="9" applyFont="1" applyFill="1" applyAlignment="1">
      <alignment vertical="top"/>
    </xf>
    <xf numFmtId="15" fontId="24" fillId="0" borderId="1" xfId="0" applyNumberFormat="1" applyFont="1" applyBorder="1"/>
    <xf numFmtId="164" fontId="24" fillId="2" borderId="1" xfId="0" applyNumberFormat="1" applyFont="1" applyFill="1" applyBorder="1" applyAlignment="1">
      <alignment horizontal="center"/>
    </xf>
    <xf numFmtId="0" fontId="18" fillId="0" borderId="0" xfId="9" applyFont="1" applyAlignment="1">
      <alignment horizontal="left" vertical="top"/>
    </xf>
    <xf numFmtId="0" fontId="18" fillId="2" borderId="0" xfId="9" applyFont="1" applyFill="1" applyAlignment="1">
      <alignment horizontal="left" vertical="top"/>
    </xf>
    <xf numFmtId="0" fontId="25" fillId="2" borderId="0" xfId="5" quotePrefix="1" applyFont="1" applyFill="1" applyAlignment="1"/>
    <xf numFmtId="0" fontId="25" fillId="2" borderId="0" xfId="9" applyFont="1" applyFill="1" applyAlignment="1">
      <alignment horizontal="left" vertical="top"/>
    </xf>
    <xf numFmtId="0" fontId="2" fillId="0" borderId="0" xfId="0" applyFont="1"/>
    <xf numFmtId="164" fontId="24" fillId="0" borderId="1" xfId="0" applyNumberFormat="1" applyFont="1" applyBorder="1" applyAlignment="1">
      <alignment horizontal="center"/>
    </xf>
    <xf numFmtId="2" fontId="24" fillId="2" borderId="1" xfId="0" applyNumberFormat="1" applyFont="1" applyFill="1" applyBorder="1" applyAlignment="1">
      <alignment horizontal="center"/>
    </xf>
    <xf numFmtId="165" fontId="0" fillId="0" borderId="0" xfId="0" applyNumberFormat="1"/>
    <xf numFmtId="2" fontId="0" fillId="0" borderId="0" xfId="0" applyNumberFormat="1"/>
    <xf numFmtId="0" fontId="26" fillId="0" borderId="0" xfId="5" applyFont="1" applyFill="1" applyBorder="1"/>
    <xf numFmtId="0" fontId="27" fillId="0" borderId="0" xfId="0" applyFont="1"/>
    <xf numFmtId="0" fontId="28" fillId="0" borderId="0" xfId="5" applyFont="1" applyFill="1" applyBorder="1" applyAlignment="1"/>
    <xf numFmtId="0" fontId="26" fillId="0" borderId="0" xfId="5" applyFont="1" applyFill="1"/>
    <xf numFmtId="0" fontId="29" fillId="0" borderId="4" xfId="7" applyFont="1" applyBorder="1" applyAlignment="1">
      <alignment horizontal="center" vertical="center"/>
    </xf>
    <xf numFmtId="0" fontId="29" fillId="0" borderId="5" xfId="7" applyFont="1" applyBorder="1" applyAlignment="1">
      <alignment horizontal="center" vertical="center"/>
    </xf>
    <xf numFmtId="0" fontId="15" fillId="0" borderId="0" xfId="5" applyFont="1" applyFill="1" applyBorder="1" applyAlignment="1">
      <alignment vertical="center"/>
    </xf>
    <xf numFmtId="164" fontId="22" fillId="0" borderId="0" xfId="5" applyNumberFormat="1" applyFont="1" applyFill="1" applyAlignment="1">
      <alignment vertical="center"/>
    </xf>
    <xf numFmtId="164" fontId="22" fillId="0" borderId="0" xfId="5" applyNumberFormat="1" applyFont="1" applyFill="1" applyBorder="1" applyAlignment="1">
      <alignment vertical="center"/>
    </xf>
    <xf numFmtId="166" fontId="0" fillId="0" borderId="0" xfId="0" applyNumberFormat="1"/>
    <xf numFmtId="1" fontId="22" fillId="0" borderId="7" xfId="10" applyNumberFormat="1" applyFont="1" applyBorder="1" applyAlignment="1">
      <alignment horizontal="right" vertical="center"/>
    </xf>
    <xf numFmtId="1" fontId="0" fillId="0" borderId="0" xfId="0" applyNumberFormat="1"/>
    <xf numFmtId="0" fontId="22" fillId="0" borderId="2" xfId="7" applyFont="1" applyBorder="1" applyAlignment="1">
      <alignment horizontal="left" vertical="center" wrapText="1"/>
    </xf>
    <xf numFmtId="164" fontId="22" fillId="0" borderId="8" xfId="10" applyNumberFormat="1" applyFont="1" applyBorder="1" applyAlignment="1">
      <alignment horizontal="right" vertical="center"/>
    </xf>
    <xf numFmtId="0" fontId="22" fillId="0" borderId="0" xfId="8" applyFont="1"/>
    <xf numFmtId="164" fontId="22" fillId="0" borderId="0" xfId="5" applyNumberFormat="1" applyFont="1" applyFill="1"/>
    <xf numFmtId="0" fontId="22" fillId="0" borderId="0" xfId="5" quotePrefix="1" applyFont="1" applyFill="1" applyBorder="1" applyAlignment="1">
      <alignment horizontal="left"/>
    </xf>
    <xf numFmtId="0" fontId="31" fillId="0" borderId="0" xfId="5" quotePrefix="1" applyFont="1" applyFill="1" applyBorder="1" applyAlignment="1">
      <alignment horizontal="left"/>
    </xf>
    <xf numFmtId="0" fontId="31" fillId="0" borderId="0" xfId="5" applyFont="1" applyFill="1"/>
    <xf numFmtId="1" fontId="27" fillId="0" borderId="0" xfId="0" applyNumberFormat="1" applyFont="1"/>
    <xf numFmtId="164" fontId="0" fillId="0" borderId="0" xfId="0" applyNumberFormat="1"/>
    <xf numFmtId="0" fontId="6" fillId="4" borderId="1" xfId="7" applyFont="1" applyFill="1" applyBorder="1" applyAlignment="1">
      <alignment horizontal="center" vertical="center"/>
    </xf>
    <xf numFmtId="0" fontId="23" fillId="0" borderId="0" xfId="5" applyFont="1" applyFill="1"/>
    <xf numFmtId="0" fontId="24" fillId="0" borderId="1" xfId="0" applyFont="1" applyBorder="1"/>
    <xf numFmtId="1" fontId="24" fillId="0" borderId="1" xfId="0" applyNumberFormat="1" applyFont="1" applyBorder="1"/>
    <xf numFmtId="0" fontId="18" fillId="2" borderId="0" xfId="5" applyFont="1" applyFill="1"/>
    <xf numFmtId="0" fontId="18" fillId="2" borderId="0" xfId="9" applyFont="1" applyFill="1" applyAlignment="1">
      <alignment horizontal="center" vertical="top"/>
    </xf>
    <xf numFmtId="167" fontId="0" fillId="0" borderId="0" xfId="0" applyNumberFormat="1"/>
    <xf numFmtId="0" fontId="24" fillId="0" borderId="0" xfId="0" applyFont="1"/>
    <xf numFmtId="2" fontId="24" fillId="0" borderId="0" xfId="0" applyNumberFormat="1" applyFont="1"/>
    <xf numFmtId="164" fontId="24" fillId="0" borderId="0" xfId="0" applyNumberFormat="1" applyFont="1"/>
    <xf numFmtId="168" fontId="24" fillId="0" borderId="0" xfId="0" applyNumberFormat="1" applyFont="1"/>
    <xf numFmtId="0" fontId="25" fillId="2" borderId="0" xfId="5" quotePrefix="1" applyFont="1" applyFill="1" applyAlignment="1">
      <alignment horizontal="left"/>
    </xf>
    <xf numFmtId="0" fontId="5" fillId="0" borderId="0" xfId="0" applyFont="1"/>
    <xf numFmtId="0" fontId="31" fillId="0" borderId="0" xfId="5" applyFont="1" applyFill="1" applyBorder="1"/>
    <xf numFmtId="0" fontId="32" fillId="0" borderId="4" xfId="7" applyFont="1" applyBorder="1" applyAlignment="1">
      <alignment horizontal="center" vertical="center"/>
    </xf>
    <xf numFmtId="0" fontId="33" fillId="0" borderId="0" xfId="6" applyFont="1" applyAlignment="1">
      <alignment horizontal="center" vertical="center"/>
    </xf>
    <xf numFmtId="0" fontId="22" fillId="0" borderId="6" xfId="5" applyFont="1" applyFill="1" applyBorder="1" applyAlignment="1">
      <alignment vertical="center"/>
    </xf>
    <xf numFmtId="164" fontId="11" fillId="0" borderId="7" xfId="10" applyNumberFormat="1" applyFont="1" applyBorder="1" applyAlignment="1">
      <alignment horizontal="right" vertical="center"/>
    </xf>
    <xf numFmtId="164" fontId="11" fillId="0" borderId="7" xfId="10" quotePrefix="1" applyNumberFormat="1" applyFont="1" applyBorder="1" applyAlignment="1">
      <alignment horizontal="right" vertical="center"/>
    </xf>
    <xf numFmtId="164" fontId="22" fillId="0" borderId="7" xfId="10" applyNumberFormat="1" applyFont="1" applyBorder="1" applyAlignment="1">
      <alignment horizontal="right" vertical="center"/>
    </xf>
    <xf numFmtId="169" fontId="0" fillId="0" borderId="0" xfId="0" applyNumberFormat="1"/>
    <xf numFmtId="3" fontId="22" fillId="0" borderId="7" xfId="10" applyNumberFormat="1" applyFont="1" applyBorder="1" applyAlignment="1">
      <alignment horizontal="right" vertical="center"/>
    </xf>
    <xf numFmtId="0" fontId="22" fillId="0" borderId="4" xfId="7" applyFont="1" applyBorder="1" applyAlignment="1">
      <alignment horizontal="left" vertical="center" wrapText="1"/>
    </xf>
    <xf numFmtId="1" fontId="22" fillId="0" borderId="4" xfId="7" applyNumberFormat="1" applyFont="1" applyBorder="1" applyAlignment="1">
      <alignment horizontal="right" vertical="center" wrapText="1"/>
    </xf>
    <xf numFmtId="0" fontId="22" fillId="0" borderId="6" xfId="7" applyFont="1" applyBorder="1" applyAlignment="1">
      <alignment horizontal="left" vertical="center" wrapText="1"/>
    </xf>
    <xf numFmtId="3" fontId="26" fillId="0" borderId="6" xfId="10" applyNumberFormat="1" applyFont="1" applyBorder="1" applyAlignment="1">
      <alignment horizontal="right" vertical="center"/>
    </xf>
    <xf numFmtId="3" fontId="26" fillId="0" borderId="0" xfId="10" applyNumberFormat="1" applyFont="1" applyAlignment="1">
      <alignment horizontal="right" vertical="center"/>
    </xf>
    <xf numFmtId="164" fontId="24" fillId="2" borderId="0" xfId="0" applyNumberFormat="1" applyFont="1" applyFill="1" applyAlignment="1">
      <alignment horizontal="center"/>
    </xf>
    <xf numFmtId="170" fontId="24" fillId="2" borderId="1" xfId="0" applyNumberFormat="1" applyFont="1" applyFill="1" applyBorder="1" applyAlignment="1">
      <alignment horizontal="center"/>
    </xf>
    <xf numFmtId="169" fontId="24" fillId="2" borderId="0" xfId="0" applyNumberFormat="1" applyFont="1" applyFill="1" applyAlignment="1">
      <alignment horizontal="center"/>
    </xf>
    <xf numFmtId="170" fontId="24" fillId="2" borderId="1" xfId="0" quotePrefix="1" applyNumberFormat="1" applyFont="1" applyFill="1" applyBorder="1" applyAlignment="1">
      <alignment horizontal="center"/>
    </xf>
    <xf numFmtId="2" fontId="0" fillId="2" borderId="0" xfId="0" applyNumberFormat="1" applyFill="1"/>
    <xf numFmtId="0" fontId="24" fillId="2" borderId="0" xfId="0" applyFont="1" applyFill="1"/>
    <xf numFmtId="171" fontId="24" fillId="2" borderId="0" xfId="0" applyNumberFormat="1" applyFont="1" applyFill="1"/>
    <xf numFmtId="164" fontId="0" fillId="2" borderId="0" xfId="0" applyNumberFormat="1" applyFill="1"/>
    <xf numFmtId="0" fontId="20" fillId="0" borderId="0" xfId="0" applyFont="1" applyAlignment="1">
      <alignment wrapText="1"/>
    </xf>
    <xf numFmtId="0" fontId="34" fillId="2" borderId="0" xfId="0" applyFont="1" applyFill="1"/>
    <xf numFmtId="0" fontId="20" fillId="2" borderId="0" xfId="0" applyFont="1" applyFill="1" applyAlignment="1">
      <alignment vertical="center" wrapText="1"/>
    </xf>
    <xf numFmtId="167" fontId="0" fillId="2" borderId="0" xfId="0" applyNumberFormat="1" applyFill="1"/>
    <xf numFmtId="170" fontId="0" fillId="2" borderId="0" xfId="0" applyNumberFormat="1" applyFill="1"/>
    <xf numFmtId="172" fontId="0" fillId="2" borderId="0" xfId="0" applyNumberFormat="1" applyFill="1"/>
    <xf numFmtId="0" fontId="0" fillId="2" borderId="0" xfId="0" applyFill="1" applyAlignment="1">
      <alignment horizontal="center"/>
    </xf>
    <xf numFmtId="0" fontId="4" fillId="2" borderId="0" xfId="0" applyFont="1" applyFill="1" applyAlignment="1">
      <alignment horizontal="center"/>
    </xf>
    <xf numFmtId="49" fontId="35" fillId="4" borderId="1" xfId="7" applyNumberFormat="1" applyFont="1" applyFill="1" applyBorder="1" applyAlignment="1">
      <alignment horizontal="center" vertical="center"/>
    </xf>
    <xf numFmtId="0" fontId="35" fillId="4" borderId="1" xfId="7" applyFont="1" applyFill="1" applyBorder="1" applyAlignment="1">
      <alignment horizontal="center" vertical="center"/>
    </xf>
    <xf numFmtId="0" fontId="5" fillId="2" borderId="0" xfId="0" applyFont="1" applyFill="1"/>
    <xf numFmtId="0" fontId="36" fillId="2" borderId="0" xfId="0" applyFont="1" applyFill="1"/>
    <xf numFmtId="0" fontId="35" fillId="2" borderId="0" xfId="11" applyFont="1" applyFill="1" applyAlignment="1">
      <alignment horizontal="center" vertical="center"/>
    </xf>
    <xf numFmtId="49" fontId="0" fillId="2" borderId="1" xfId="0" applyNumberFormat="1" applyFill="1" applyBorder="1" applyAlignment="1">
      <alignment horizontal="center"/>
    </xf>
    <xf numFmtId="164" fontId="4" fillId="2" borderId="1" xfId="0" applyNumberFormat="1" applyFont="1" applyFill="1" applyBorder="1" applyAlignment="1">
      <alignment horizontal="center"/>
    </xf>
    <xf numFmtId="169" fontId="4" fillId="2" borderId="0" xfId="0" applyNumberFormat="1" applyFont="1" applyFill="1" applyAlignment="1">
      <alignment horizontal="center"/>
    </xf>
    <xf numFmtId="0" fontId="37" fillId="2" borderId="0" xfId="11" applyFont="1" applyFill="1" applyAlignment="1">
      <alignment horizontal="center" vertical="center"/>
    </xf>
    <xf numFmtId="169" fontId="37" fillId="2" borderId="0" xfId="11" applyNumberFormat="1" applyFont="1" applyFill="1" applyAlignment="1">
      <alignment horizontal="center" vertical="center"/>
    </xf>
    <xf numFmtId="169" fontId="35" fillId="2" borderId="0" xfId="11" applyNumberFormat="1" applyFont="1" applyFill="1" applyAlignment="1">
      <alignment horizontal="center" vertical="center"/>
    </xf>
    <xf numFmtId="164" fontId="4" fillId="2" borderId="0" xfId="0" applyNumberFormat="1" applyFont="1" applyFill="1" applyAlignment="1">
      <alignment horizontal="center"/>
    </xf>
    <xf numFmtId="0" fontId="8" fillId="2" borderId="0" xfId="0" applyFont="1" applyFill="1"/>
    <xf numFmtId="49" fontId="4" fillId="2" borderId="1" xfId="0" applyNumberFormat="1" applyFont="1" applyFill="1" applyBorder="1"/>
    <xf numFmtId="0" fontId="20" fillId="2" borderId="0" xfId="0" applyFont="1" applyFill="1"/>
    <xf numFmtId="0" fontId="10" fillId="2" borderId="0" xfId="0" applyFont="1" applyFill="1" applyAlignment="1">
      <alignment vertical="top" wrapText="1"/>
    </xf>
    <xf numFmtId="0" fontId="38" fillId="2" borderId="0" xfId="12" applyFill="1"/>
    <xf numFmtId="0" fontId="39" fillId="2" borderId="0" xfId="0" applyFont="1" applyFill="1"/>
    <xf numFmtId="49" fontId="4" fillId="2" borderId="0" xfId="0" applyNumberFormat="1" applyFont="1" applyFill="1" applyAlignment="1">
      <alignment horizontal="center"/>
    </xf>
    <xf numFmtId="166" fontId="4" fillId="2" borderId="0" xfId="0" applyNumberFormat="1" applyFont="1" applyFill="1" applyAlignment="1">
      <alignment horizontal="center"/>
    </xf>
    <xf numFmtId="0" fontId="0" fillId="0" borderId="0" xfId="0" applyAlignment="1">
      <alignment wrapText="1"/>
    </xf>
    <xf numFmtId="49" fontId="0" fillId="2" borderId="0" xfId="0" applyNumberFormat="1" applyFill="1" applyAlignment="1">
      <alignment horizontal="center"/>
    </xf>
    <xf numFmtId="0" fontId="11" fillId="2" borderId="0" xfId="0" applyFont="1" applyFill="1" applyAlignment="1">
      <alignment vertical="center" wrapText="1"/>
    </xf>
    <xf numFmtId="164" fontId="3" fillId="2" borderId="0" xfId="0" applyNumberFormat="1" applyFont="1" applyFill="1" applyAlignment="1">
      <alignment horizontal="center"/>
    </xf>
    <xf numFmtId="164" fontId="0" fillId="2" borderId="0" xfId="0" applyNumberFormat="1" applyFill="1" applyAlignment="1">
      <alignment horizontal="center" vertical="center"/>
    </xf>
    <xf numFmtId="49" fontId="4" fillId="2" borderId="0" xfId="0" applyNumberFormat="1" applyFont="1" applyFill="1"/>
    <xf numFmtId="2" fontId="4" fillId="2" borderId="0" xfId="0" applyNumberFormat="1" applyFont="1" applyFill="1" applyAlignment="1">
      <alignment horizontal="center"/>
    </xf>
    <xf numFmtId="173" fontId="9" fillId="0" borderId="0" xfId="11" applyNumberFormat="1" applyFont="1"/>
    <xf numFmtId="0" fontId="9" fillId="2" borderId="0" xfId="11" applyFont="1" applyFill="1"/>
    <xf numFmtId="0" fontId="23" fillId="0" borderId="0" xfId="9" applyFont="1" applyAlignment="1">
      <alignment vertical="top"/>
    </xf>
    <xf numFmtId="0" fontId="23" fillId="2" borderId="0" xfId="11" applyFont="1" applyFill="1"/>
    <xf numFmtId="0" fontId="18" fillId="2" borderId="0" xfId="11" applyFont="1" applyFill="1"/>
    <xf numFmtId="3" fontId="18" fillId="2" borderId="0" xfId="11" applyNumberFormat="1" applyFont="1" applyFill="1"/>
    <xf numFmtId="173" fontId="3" fillId="2" borderId="0" xfId="11" applyNumberFormat="1" applyFont="1" applyFill="1"/>
    <xf numFmtId="4" fontId="31" fillId="2" borderId="0" xfId="11" applyNumberFormat="1" applyFont="1" applyFill="1" applyAlignment="1">
      <alignment vertical="top" wrapText="1"/>
    </xf>
    <xf numFmtId="3" fontId="3" fillId="2" borderId="0" xfId="11" applyNumberFormat="1" applyFont="1" applyFill="1"/>
    <xf numFmtId="0" fontId="27" fillId="2" borderId="0" xfId="11" applyFont="1" applyFill="1"/>
    <xf numFmtId="0" fontId="18" fillId="2" borderId="0" xfId="11" applyFont="1" applyFill="1" applyAlignment="1">
      <alignment vertical="top" wrapText="1"/>
    </xf>
    <xf numFmtId="3" fontId="9" fillId="0" borderId="1" xfId="11" applyNumberFormat="1" applyFont="1" applyBorder="1"/>
    <xf numFmtId="164" fontId="9" fillId="0" borderId="1" xfId="11" applyNumberFormat="1" applyFont="1" applyBorder="1"/>
    <xf numFmtId="0" fontId="18" fillId="2" borderId="0" xfId="5" applyFont="1" applyFill="1" applyAlignment="1">
      <alignment horizontal="center"/>
    </xf>
    <xf numFmtId="173" fontId="9" fillId="0" borderId="1" xfId="11" applyNumberFormat="1" applyFont="1" applyBorder="1"/>
    <xf numFmtId="4" fontId="27" fillId="2" borderId="0" xfId="11" applyNumberFormat="1" applyFont="1" applyFill="1"/>
    <xf numFmtId="0" fontId="9" fillId="0" borderId="1" xfId="11" applyFont="1" applyBorder="1"/>
    <xf numFmtId="0" fontId="25" fillId="2" borderId="0" xfId="11" applyFont="1" applyFill="1" applyAlignment="1">
      <alignment vertical="top" wrapText="1"/>
    </xf>
    <xf numFmtId="0" fontId="9" fillId="0" borderId="0" xfId="11" applyFont="1"/>
    <xf numFmtId="0" fontId="25" fillId="2" borderId="0" xfId="0" applyFont="1" applyFill="1"/>
    <xf numFmtId="0" fontId="25" fillId="0" borderId="0" xfId="0" applyFont="1" applyAlignment="1">
      <alignment vertical="center" wrapText="1"/>
    </xf>
    <xf numFmtId="171" fontId="9" fillId="2" borderId="0" xfId="11" applyNumberFormat="1" applyFont="1" applyFill="1"/>
    <xf numFmtId="0" fontId="26" fillId="0" borderId="0" xfId="5" applyFont="1" applyFill="1" applyAlignment="1">
      <alignment horizontal="left"/>
    </xf>
    <xf numFmtId="0" fontId="26" fillId="0" borderId="0" xfId="5" applyFont="1" applyFill="1" applyAlignment="1">
      <alignment vertical="center"/>
    </xf>
    <xf numFmtId="0" fontId="32" fillId="0" borderId="4" xfId="11" applyFont="1" applyBorder="1" applyAlignment="1">
      <alignment horizontal="center" vertical="center"/>
    </xf>
    <xf numFmtId="0" fontId="33" fillId="0" borderId="4" xfId="11" applyFont="1" applyBorder="1" applyAlignment="1">
      <alignment horizontal="center" vertical="center"/>
    </xf>
    <xf numFmtId="0" fontId="32" fillId="0" borderId="6" xfId="11" applyFont="1" applyBorder="1" applyAlignment="1">
      <alignment horizontal="center" vertical="center"/>
    </xf>
    <xf numFmtId="0" fontId="22" fillId="0" borderId="0" xfId="11" applyFont="1" applyAlignment="1">
      <alignment horizontal="left" vertical="center" wrapText="1"/>
    </xf>
    <xf numFmtId="164" fontId="22" fillId="0" borderId="0" xfId="5" applyNumberFormat="1" applyFont="1" applyFill="1" applyAlignment="1">
      <alignment horizontal="right" vertical="center"/>
    </xf>
    <xf numFmtId="171" fontId="0" fillId="0" borderId="0" xfId="0" applyNumberFormat="1"/>
    <xf numFmtId="0" fontId="22" fillId="0" borderId="2" xfId="11" applyFont="1" applyBorder="1" applyAlignment="1">
      <alignment horizontal="left" vertical="center" wrapText="1"/>
    </xf>
    <xf numFmtId="164" fontId="22" fillId="0" borderId="9" xfId="5" applyNumberFormat="1" applyFont="1" applyFill="1" applyBorder="1" applyAlignment="1">
      <alignment horizontal="right" vertical="center"/>
    </xf>
    <xf numFmtId="164" fontId="22" fillId="0" borderId="10" xfId="10" applyNumberFormat="1" applyFont="1" applyBorder="1" applyAlignment="1">
      <alignment horizontal="right" vertical="center"/>
    </xf>
    <xf numFmtId="164" fontId="22" fillId="0" borderId="0" xfId="10" applyNumberFormat="1" applyFont="1" applyAlignment="1">
      <alignment horizontal="right" vertical="center"/>
    </xf>
    <xf numFmtId="0" fontId="22" fillId="0" borderId="0" xfId="5" quotePrefix="1" applyFont="1" applyFill="1" applyBorder="1" applyAlignment="1">
      <alignment vertical="center" wrapText="1"/>
    </xf>
    <xf numFmtId="0" fontId="35" fillId="4" borderId="4" xfId="11" applyFont="1" applyFill="1" applyBorder="1" applyAlignment="1">
      <alignment horizontal="center" vertical="center"/>
    </xf>
    <xf numFmtId="0" fontId="35" fillId="4" borderId="0" xfId="11" applyFont="1" applyFill="1" applyAlignment="1">
      <alignment horizontal="center" vertical="center"/>
    </xf>
    <xf numFmtId="0" fontId="35" fillId="4" borderId="14" xfId="11" applyFont="1" applyFill="1" applyBorder="1" applyAlignment="1">
      <alignment horizontal="center" vertical="center"/>
    </xf>
    <xf numFmtId="0" fontId="40" fillId="4" borderId="4" xfId="11" applyFont="1" applyFill="1" applyBorder="1" applyAlignment="1">
      <alignment horizontal="center" vertical="center" wrapText="1"/>
    </xf>
    <xf numFmtId="0" fontId="35" fillId="4" borderId="4" xfId="11" applyFont="1" applyFill="1" applyBorder="1" applyAlignment="1">
      <alignment horizontal="center" vertical="center" wrapText="1"/>
    </xf>
    <xf numFmtId="0" fontId="35" fillId="4" borderId="14" xfId="11" applyFont="1" applyFill="1" applyBorder="1" applyAlignment="1">
      <alignment horizontal="center" vertical="center" wrapText="1"/>
    </xf>
    <xf numFmtId="0" fontId="35" fillId="4" borderId="15" xfId="11" applyFont="1" applyFill="1" applyBorder="1" applyAlignment="1">
      <alignment horizontal="center" vertical="center" wrapText="1"/>
    </xf>
    <xf numFmtId="0" fontId="35" fillId="4" borderId="16" xfId="11" applyFont="1" applyFill="1" applyBorder="1" applyAlignment="1">
      <alignment horizontal="center" vertical="center"/>
    </xf>
    <xf numFmtId="0" fontId="40" fillId="2" borderId="0" xfId="11" applyFont="1" applyFill="1" applyAlignment="1">
      <alignment horizontal="center" vertical="center"/>
    </xf>
    <xf numFmtId="174" fontId="3" fillId="0" borderId="1" xfId="0" applyNumberFormat="1" applyFont="1" applyBorder="1" applyAlignment="1">
      <alignment horizontal="center" vertical="center" wrapText="1"/>
    </xf>
    <xf numFmtId="2" fontId="41" fillId="2" borderId="1" xfId="0" applyNumberFormat="1" applyFont="1" applyFill="1" applyBorder="1" applyAlignment="1">
      <alignment horizontal="center"/>
    </xf>
    <xf numFmtId="174" fontId="4" fillId="2" borderId="0" xfId="0" applyNumberFormat="1" applyFont="1" applyFill="1" applyAlignment="1">
      <alignment horizontal="center" vertical="center" wrapText="1"/>
    </xf>
    <xf numFmtId="164" fontId="41" fillId="2" borderId="0" xfId="0" applyNumberFormat="1" applyFont="1" applyFill="1" applyAlignment="1">
      <alignment horizontal="center"/>
    </xf>
    <xf numFmtId="0" fontId="16" fillId="2" borderId="0" xfId="0" applyFont="1" applyFill="1" applyAlignment="1">
      <alignment wrapText="1"/>
    </xf>
    <xf numFmtId="0" fontId="10" fillId="2" borderId="0" xfId="0" applyFont="1" applyFill="1"/>
    <xf numFmtId="174" fontId="3" fillId="2" borderId="1" xfId="0" applyNumberFormat="1" applyFont="1" applyFill="1" applyBorder="1" applyAlignment="1">
      <alignment horizontal="center" vertical="center" wrapText="1"/>
    </xf>
    <xf numFmtId="174" fontId="4" fillId="2" borderId="1" xfId="0" applyNumberFormat="1" applyFont="1" applyFill="1" applyBorder="1" applyAlignment="1">
      <alignment horizontal="center" vertical="center" wrapText="1"/>
    </xf>
    <xf numFmtId="174" fontId="4" fillId="0" borderId="1" xfId="0" applyNumberFormat="1" applyFont="1" applyBorder="1" applyAlignment="1">
      <alignment horizontal="center" vertical="center" wrapText="1"/>
    </xf>
    <xf numFmtId="0" fontId="20" fillId="3" borderId="0" xfId="0" applyFont="1" applyFill="1" applyAlignment="1">
      <alignment vertical="center"/>
    </xf>
    <xf numFmtId="0" fontId="44" fillId="4" borderId="1" xfId="13" applyFont="1" applyFill="1" applyBorder="1" applyAlignment="1">
      <alignment horizontal="center" vertical="center"/>
    </xf>
    <xf numFmtId="1" fontId="44" fillId="4" borderId="1" xfId="13" applyNumberFormat="1" applyFont="1" applyFill="1" applyBorder="1" applyAlignment="1">
      <alignment horizontal="center" vertical="center"/>
    </xf>
    <xf numFmtId="2" fontId="45" fillId="2" borderId="0" xfId="13" applyNumberFormat="1" applyFont="1" applyFill="1"/>
    <xf numFmtId="0" fontId="45" fillId="2" borderId="0" xfId="13" applyFont="1" applyFill="1"/>
    <xf numFmtId="175" fontId="46" fillId="2" borderId="1" xfId="13" quotePrefix="1" applyNumberFormat="1" applyFont="1" applyFill="1" applyBorder="1" applyAlignment="1">
      <alignment horizontal="center"/>
    </xf>
    <xf numFmtId="164" fontId="47" fillId="2" borderId="1" xfId="13" applyNumberFormat="1" applyFont="1" applyFill="1" applyBorder="1" applyAlignment="1">
      <alignment horizontal="center"/>
    </xf>
    <xf numFmtId="169" fontId="45" fillId="2" borderId="0" xfId="13" applyNumberFormat="1" applyFont="1" applyFill="1"/>
    <xf numFmtId="2" fontId="23" fillId="2" borderId="0" xfId="13" applyNumberFormat="1" applyFont="1" applyFill="1"/>
    <xf numFmtId="175" fontId="18" fillId="2" borderId="0" xfId="13" quotePrefix="1" applyNumberFormat="1" applyFont="1" applyFill="1" applyAlignment="1">
      <alignment horizontal="right"/>
    </xf>
    <xf numFmtId="164" fontId="18" fillId="2" borderId="0" xfId="13" applyNumberFormat="1" applyFont="1" applyFill="1" applyAlignment="1">
      <alignment horizontal="center"/>
    </xf>
    <xf numFmtId="0" fontId="7" fillId="2" borderId="0" xfId="13" applyFont="1" applyFill="1"/>
    <xf numFmtId="0" fontId="18" fillId="2" borderId="0" xfId="13" applyFont="1" applyFill="1"/>
    <xf numFmtId="0" fontId="18" fillId="2" borderId="0" xfId="5" applyFont="1" applyFill="1" applyAlignment="1">
      <alignment horizontal="left"/>
    </xf>
    <xf numFmtId="176" fontId="7" fillId="2" borderId="0" xfId="13" applyNumberFormat="1" applyFont="1" applyFill="1"/>
    <xf numFmtId="0" fontId="25" fillId="2" borderId="0" xfId="4" quotePrefix="1" applyFont="1" applyFill="1" applyAlignment="1">
      <alignment horizontal="justify" vertical="center" wrapText="1"/>
    </xf>
    <xf numFmtId="0" fontId="25" fillId="2" borderId="0" xfId="4" quotePrefix="1" applyFont="1" applyFill="1" applyAlignment="1">
      <alignment vertical="top" wrapText="1"/>
    </xf>
    <xf numFmtId="0" fontId="25" fillId="2" borderId="0" xfId="4" quotePrefix="1" applyFont="1" applyFill="1" applyAlignment="1">
      <alignment vertical="center" wrapText="1"/>
    </xf>
    <xf numFmtId="0" fontId="25" fillId="2" borderId="0" xfId="4" quotePrefix="1" applyFont="1" applyFill="1" applyAlignment="1">
      <alignment vertical="justify" wrapText="1"/>
    </xf>
    <xf numFmtId="2" fontId="48" fillId="2" borderId="0" xfId="13" applyNumberFormat="1" applyFont="1" applyFill="1"/>
    <xf numFmtId="0" fontId="48" fillId="2" borderId="0" xfId="11" applyFont="1" applyFill="1" applyAlignment="1">
      <alignment horizontal="center" vertical="center"/>
    </xf>
    <xf numFmtId="0" fontId="46" fillId="2" borderId="0" xfId="13" applyFont="1" applyFill="1" applyAlignment="1">
      <alignment horizontal="center"/>
    </xf>
    <xf numFmtId="0" fontId="47" fillId="2" borderId="0" xfId="13" applyFont="1" applyFill="1"/>
    <xf numFmtId="0" fontId="49" fillId="2" borderId="0" xfId="0" applyFont="1" applyFill="1" applyAlignment="1">
      <alignment horizontal="center" vertical="top" wrapText="1"/>
    </xf>
    <xf numFmtId="0" fontId="50" fillId="2" borderId="0" xfId="0" applyFont="1" applyFill="1"/>
    <xf numFmtId="0" fontId="31" fillId="0" borderId="0" xfId="14" applyFont="1"/>
    <xf numFmtId="0" fontId="15" fillId="0" borderId="0" xfId="14" applyFont="1"/>
    <xf numFmtId="2" fontId="15" fillId="0" borderId="17" xfId="14" applyNumberFormat="1" applyFont="1" applyBorder="1" applyAlignment="1">
      <alignment horizontal="centerContinuous"/>
    </xf>
    <xf numFmtId="2" fontId="15" fillId="0" borderId="0" xfId="14" applyNumberFormat="1" applyFont="1" applyAlignment="1">
      <alignment horizontal="centerContinuous"/>
    </xf>
    <xf numFmtId="2" fontId="15" fillId="0" borderId="0" xfId="14" applyNumberFormat="1" applyFont="1"/>
    <xf numFmtId="0" fontId="22" fillId="0" borderId="6" xfId="5" quotePrefix="1" applyFont="1" applyFill="1" applyBorder="1" applyAlignment="1">
      <alignment horizontal="center" vertical="center"/>
    </xf>
    <xf numFmtId="0" fontId="22" fillId="0" borderId="0" xfId="5" quotePrefix="1" applyFont="1" applyFill="1" applyBorder="1" applyAlignment="1">
      <alignment horizontal="center" vertical="center"/>
    </xf>
    <xf numFmtId="0" fontId="11" fillId="2" borderId="0" xfId="0" applyFont="1" applyFill="1" applyAlignment="1">
      <alignment horizontal="left" wrapText="1"/>
    </xf>
    <xf numFmtId="0" fontId="13" fillId="3" borderId="0" xfId="0" applyFont="1" applyFill="1" applyAlignment="1">
      <alignment horizontal="center"/>
    </xf>
    <xf numFmtId="0" fontId="10" fillId="0" borderId="0" xfId="0" applyFont="1" applyAlignment="1">
      <alignment horizontal="justify" vertical="center"/>
    </xf>
    <xf numFmtId="0" fontId="22" fillId="0" borderId="0" xfId="8" applyFont="1" applyAlignment="1">
      <alignment horizontal="justify" vertical="center"/>
    </xf>
    <xf numFmtId="0" fontId="25" fillId="0" borderId="0" xfId="5" quotePrefix="1" applyFont="1" applyFill="1" applyAlignment="1">
      <alignment horizontal="justify" vertical="center" wrapText="1"/>
    </xf>
    <xf numFmtId="0" fontId="6" fillId="4" borderId="1" xfId="7" applyFont="1" applyFill="1" applyBorder="1" applyAlignment="1">
      <alignment horizontal="center" vertical="center"/>
    </xf>
    <xf numFmtId="0" fontId="18" fillId="2" borderId="0" xfId="9" applyFont="1" applyFill="1" applyAlignment="1">
      <alignment horizontal="center" vertical="top"/>
    </xf>
    <xf numFmtId="0" fontId="22" fillId="0" borderId="6" xfId="5" applyFont="1" applyFill="1" applyBorder="1" applyAlignment="1">
      <alignment horizontal="center" vertical="center"/>
    </xf>
    <xf numFmtId="0" fontId="22" fillId="0" borderId="0" xfId="5" applyFont="1" applyFill="1" applyAlignment="1">
      <alignment horizontal="center" vertical="center"/>
    </xf>
    <xf numFmtId="0" fontId="6" fillId="4" borderId="1" xfId="0" applyFont="1" applyFill="1" applyBorder="1" applyAlignment="1">
      <alignment horizontal="center" vertical="center" wrapText="1"/>
    </xf>
    <xf numFmtId="0" fontId="6" fillId="4" borderId="1" xfId="0" applyFont="1" applyFill="1" applyBorder="1" applyAlignment="1">
      <alignment horizontal="center" vertical="center"/>
    </xf>
    <xf numFmtId="0" fontId="25" fillId="0" borderId="0" xfId="5" quotePrefix="1" applyFont="1" applyFill="1" applyAlignment="1">
      <alignment horizontal="justify"/>
    </xf>
    <xf numFmtId="0" fontId="25" fillId="0" borderId="0" xfId="0" applyFont="1" applyAlignment="1">
      <alignment horizontal="justify" vertical="center" wrapText="1"/>
    </xf>
    <xf numFmtId="0" fontId="20" fillId="2" borderId="0" xfId="0" applyFont="1" applyFill="1" applyAlignment="1">
      <alignment horizontal="justify" vertical="justify" wrapText="1"/>
    </xf>
    <xf numFmtId="0" fontId="20" fillId="2" borderId="0" xfId="0" applyFont="1" applyFill="1" applyAlignment="1">
      <alignment horizontal="left" wrapText="1"/>
    </xf>
    <xf numFmtId="0" fontId="25" fillId="2" borderId="0" xfId="11" applyFont="1" applyFill="1" applyAlignment="1">
      <alignment horizontal="justify" vertical="top" wrapText="1"/>
    </xf>
    <xf numFmtId="0" fontId="25" fillId="0" borderId="0" xfId="0" applyFont="1" applyAlignment="1">
      <alignment horizontal="left" vertical="center" wrapText="1"/>
    </xf>
    <xf numFmtId="0" fontId="11" fillId="0" borderId="6" xfId="11" applyFont="1" applyBorder="1" applyAlignment="1">
      <alignment horizontal="center" vertical="center"/>
    </xf>
    <xf numFmtId="0" fontId="22" fillId="0" borderId="0" xfId="5" quotePrefix="1" applyFont="1" applyFill="1" applyBorder="1" applyAlignment="1">
      <alignment horizontal="justify" vertical="center" wrapText="1"/>
    </xf>
    <xf numFmtId="0" fontId="35" fillId="2" borderId="0" xfId="11" applyFont="1" applyFill="1" applyAlignment="1">
      <alignment horizontal="center" vertical="center"/>
    </xf>
    <xf numFmtId="0" fontId="20" fillId="0" borderId="0" xfId="0" applyFont="1" applyAlignment="1">
      <alignment horizontal="justify" vertical="center" wrapText="1"/>
    </xf>
    <xf numFmtId="0" fontId="35" fillId="4" borderId="11" xfId="11" applyFont="1" applyFill="1" applyBorder="1" applyAlignment="1">
      <alignment horizontal="center" vertical="center"/>
    </xf>
    <xf numFmtId="0" fontId="35" fillId="4" borderId="12" xfId="11" applyFont="1" applyFill="1" applyBorder="1" applyAlignment="1">
      <alignment horizontal="center" vertical="center"/>
    </xf>
    <xf numFmtId="0" fontId="35" fillId="4" borderId="13" xfId="11" applyFont="1" applyFill="1" applyBorder="1" applyAlignment="1">
      <alignment horizontal="center" vertical="center"/>
    </xf>
    <xf numFmtId="0" fontId="18" fillId="2" borderId="0" xfId="5" applyFont="1" applyFill="1" applyAlignment="1">
      <alignment horizontal="center"/>
    </xf>
    <xf numFmtId="0" fontId="25" fillId="2" borderId="0" xfId="4" quotePrefix="1" applyFont="1" applyFill="1" applyAlignment="1">
      <alignment horizontal="justify" vertical="center" wrapText="1"/>
    </xf>
  </cellXfs>
  <cellStyles count="16">
    <cellStyle name="Hipervínculo" xfId="12" builtinId="8"/>
    <cellStyle name="Normal" xfId="0" builtinId="0"/>
    <cellStyle name="Normal 2" xfId="15" xr:uid="{7D93157D-6CB9-4CC2-9628-C9A58C3B9DF9}"/>
    <cellStyle name="Normal 2 2 2 4" xfId="4" xr:uid="{0706BF01-C373-4154-8B4D-EC4AABB52A74}"/>
    <cellStyle name="Normal 3 2 3 2" xfId="6" xr:uid="{08162DF4-327A-4639-86F5-050A5308F73E}"/>
    <cellStyle name="Normal 3 2 3 2 2" xfId="11" xr:uid="{7ED4BD94-FFDF-4468-B52A-3D49D377810B}"/>
    <cellStyle name="Normal 3 2 3 4" xfId="7" xr:uid="{E10AD2C7-631C-4640-A4AB-2AC5891F38AD}"/>
    <cellStyle name="Normal 34 2" xfId="1" xr:uid="{2DFEE94F-851C-48E4-8D01-08FBA37685D7}"/>
    <cellStyle name="Normal 72" xfId="10" xr:uid="{CF6ACAB1-D455-4ABD-82FD-66F292185DA5}"/>
    <cellStyle name="Normal_bpict1 2 2" xfId="8" xr:uid="{67BFFA40-7F4C-4CC3-98F5-DA97659C8B84}"/>
    <cellStyle name="Normal_fans" xfId="13" xr:uid="{EE4ECB02-30D9-483F-ADD5-41FECCBCD70B}"/>
    <cellStyle name="Normal_Graficos Actividad" xfId="2" xr:uid="{A44F97F5-A822-44BD-AC98-687AFC52307F}"/>
    <cellStyle name="Normal_incidencias_barras 2" xfId="3" xr:uid="{6CDA2051-C494-4730-ABD2-8DB90D8F5732}"/>
    <cellStyle name="Normal_IPoM junio Cap. II vf" xfId="9" xr:uid="{D68BC41F-4744-423D-B0A6-B516D1ECEA6B}"/>
    <cellStyle name="Normal_RESUMEN" xfId="14" xr:uid="{5C1DECA0-3703-422F-AB52-DF9F8737BDCC}"/>
    <cellStyle name="pablo" xfId="5" xr:uid="{ECA61D3B-8AEC-4AC7-9023-B6D0E2D0EFB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8.5125902977974746E-2"/>
          <c:w val="0.77309466591455267"/>
          <c:h val="0.81433673249860161"/>
        </c:manualLayout>
      </c:layout>
      <c:lineChart>
        <c:grouping val="standard"/>
        <c:varyColors val="0"/>
        <c:ser>
          <c:idx val="1"/>
          <c:order val="0"/>
          <c:tx>
            <c:strRef>
              <c:f>'G II.1'!$B$3</c:f>
              <c:strCache>
                <c:ptCount val="1"/>
                <c:pt idx="0">
                  <c:v>Efectivo</c:v>
                </c:pt>
              </c:strCache>
            </c:strRef>
          </c:tx>
          <c:spPr>
            <a:ln w="19050">
              <a:solidFill>
                <a:schemeClr val="bg1">
                  <a:lumMod val="50000"/>
                </a:schemeClr>
              </a:solidFill>
            </a:ln>
          </c:spPr>
          <c:marker>
            <c:symbol val="none"/>
          </c:marker>
          <c:cat>
            <c:numRef>
              <c:f>'G II.1'!$A$4:$A$11</c:f>
              <c:numCache>
                <c:formatCode>General</c:formatCode>
                <c:ptCount val="8"/>
                <c:pt idx="0">
                  <c:v>21</c:v>
                </c:pt>
                <c:pt idx="1">
                  <c:v>22</c:v>
                </c:pt>
                <c:pt idx="2">
                  <c:v>23</c:v>
                </c:pt>
                <c:pt idx="3">
                  <c:v>24</c:v>
                </c:pt>
                <c:pt idx="4">
                  <c:v>25</c:v>
                </c:pt>
                <c:pt idx="5">
                  <c:v>26</c:v>
                </c:pt>
                <c:pt idx="6">
                  <c:v>27</c:v>
                </c:pt>
                <c:pt idx="7">
                  <c:v>28</c:v>
                </c:pt>
              </c:numCache>
            </c:numRef>
          </c:cat>
          <c:val>
            <c:numRef>
              <c:f>'G II.1'!$B$4:$B$11</c:f>
              <c:numCache>
                <c:formatCode>0.00</c:formatCode>
                <c:ptCount val="8"/>
                <c:pt idx="0">
                  <c:v>4.2268999999999997</c:v>
                </c:pt>
                <c:pt idx="1">
                  <c:v>3.9979</c:v>
                </c:pt>
                <c:pt idx="2">
                  <c:v>3.8460423659620795</c:v>
                </c:pt>
                <c:pt idx="3">
                  <c:v>4.1496949469291478</c:v>
                </c:pt>
                <c:pt idx="4">
                  <c:v>4.5100280283118028</c:v>
                </c:pt>
              </c:numCache>
            </c:numRef>
          </c:val>
          <c:smooth val="0"/>
          <c:extLst>
            <c:ext xmlns:c16="http://schemas.microsoft.com/office/drawing/2014/chart" uri="{C3380CC4-5D6E-409C-BE32-E72D297353CC}">
              <c16:uniqueId val="{00000000-F2AA-48CB-86F4-D9F980C3EAF0}"/>
            </c:ext>
          </c:extLst>
        </c:ser>
        <c:ser>
          <c:idx val="3"/>
          <c:order val="1"/>
          <c:tx>
            <c:strRef>
              <c:f>'G II.1'!$D$3</c:f>
              <c:strCache>
                <c:ptCount val="1"/>
                <c:pt idx="0">
                  <c:v>IPoM Mar.26</c:v>
                </c:pt>
              </c:strCache>
            </c:strRef>
          </c:tx>
          <c:spPr>
            <a:ln w="19050">
              <a:solidFill>
                <a:srgbClr val="FF0000"/>
              </a:solidFill>
              <a:prstDash val="solid"/>
            </a:ln>
          </c:spPr>
          <c:marker>
            <c:symbol val="none"/>
          </c:marker>
          <c:cat>
            <c:numRef>
              <c:f>'G II.1'!$A$4:$A$11</c:f>
              <c:numCache>
                <c:formatCode>General</c:formatCode>
                <c:ptCount val="8"/>
                <c:pt idx="0">
                  <c:v>21</c:v>
                </c:pt>
                <c:pt idx="1">
                  <c:v>22</c:v>
                </c:pt>
                <c:pt idx="2">
                  <c:v>23</c:v>
                </c:pt>
                <c:pt idx="3">
                  <c:v>24</c:v>
                </c:pt>
                <c:pt idx="4">
                  <c:v>25</c:v>
                </c:pt>
                <c:pt idx="5">
                  <c:v>26</c:v>
                </c:pt>
                <c:pt idx="6">
                  <c:v>27</c:v>
                </c:pt>
                <c:pt idx="7">
                  <c:v>28</c:v>
                </c:pt>
              </c:numCache>
            </c:numRef>
          </c:cat>
          <c:val>
            <c:numRef>
              <c:f>'G II.1'!$D$4:$D$11</c:f>
              <c:numCache>
                <c:formatCode>0.00</c:formatCode>
                <c:ptCount val="8"/>
                <c:pt idx="4">
                  <c:v>4.5100280283118028</c:v>
                </c:pt>
                <c:pt idx="5">
                  <c:v>5.4</c:v>
                </c:pt>
                <c:pt idx="6">
                  <c:v>5.0999999999999996</c:v>
                </c:pt>
                <c:pt idx="7">
                  <c:v>5</c:v>
                </c:pt>
              </c:numCache>
            </c:numRef>
          </c:val>
          <c:smooth val="0"/>
          <c:extLst>
            <c:ext xmlns:c16="http://schemas.microsoft.com/office/drawing/2014/chart" uri="{C3380CC4-5D6E-409C-BE32-E72D297353CC}">
              <c16:uniqueId val="{00000002-F2AA-48CB-86F4-D9F980C3EAF0}"/>
            </c:ext>
          </c:extLst>
        </c:ser>
        <c:ser>
          <c:idx val="2"/>
          <c:order val="2"/>
          <c:tx>
            <c:strRef>
              <c:f>'G II.1'!$C$3</c:f>
              <c:strCache>
                <c:ptCount val="1"/>
                <c:pt idx="0">
                  <c:v>IPoM Dic.25</c:v>
                </c:pt>
              </c:strCache>
            </c:strRef>
          </c:tx>
          <c:spPr>
            <a:ln w="19050">
              <a:solidFill>
                <a:srgbClr val="00B050"/>
              </a:solidFill>
              <a:prstDash val="solid"/>
            </a:ln>
          </c:spPr>
          <c:marker>
            <c:symbol val="none"/>
          </c:marker>
          <c:cat>
            <c:numRef>
              <c:f>'G II.1'!$A$4:$A$11</c:f>
              <c:numCache>
                <c:formatCode>General</c:formatCode>
                <c:ptCount val="8"/>
                <c:pt idx="0">
                  <c:v>21</c:v>
                </c:pt>
                <c:pt idx="1">
                  <c:v>22</c:v>
                </c:pt>
                <c:pt idx="2">
                  <c:v>23</c:v>
                </c:pt>
                <c:pt idx="3">
                  <c:v>24</c:v>
                </c:pt>
                <c:pt idx="4">
                  <c:v>25</c:v>
                </c:pt>
                <c:pt idx="5">
                  <c:v>26</c:v>
                </c:pt>
                <c:pt idx="6">
                  <c:v>27</c:v>
                </c:pt>
                <c:pt idx="7">
                  <c:v>28</c:v>
                </c:pt>
              </c:numCache>
            </c:numRef>
          </c:cat>
          <c:val>
            <c:numRef>
              <c:f>'G II.1'!$C$4:$C$11</c:f>
              <c:numCache>
                <c:formatCode>0.00</c:formatCode>
                <c:ptCount val="8"/>
                <c:pt idx="3">
                  <c:v>4.1496949469291478</c:v>
                </c:pt>
                <c:pt idx="4">
                  <c:v>4.5</c:v>
                </c:pt>
                <c:pt idx="5">
                  <c:v>4.7</c:v>
                </c:pt>
                <c:pt idx="6">
                  <c:v>4.5999999999999996</c:v>
                </c:pt>
              </c:numCache>
            </c:numRef>
          </c:val>
          <c:smooth val="0"/>
          <c:extLst>
            <c:ext xmlns:c16="http://schemas.microsoft.com/office/drawing/2014/chart" uri="{C3380CC4-5D6E-409C-BE32-E72D297353CC}">
              <c16:uniqueId val="{00000001-F2AA-48CB-86F4-D9F980C3EAF0}"/>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6.5"/>
          <c:min val="3"/>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0.5"/>
      </c:valAx>
      <c:spPr>
        <a:noFill/>
        <a:ln w="25400">
          <a:noFill/>
        </a:ln>
      </c:spPr>
    </c:plotArea>
    <c:legend>
      <c:legendPos val="r"/>
      <c:layout>
        <c:manualLayout>
          <c:xMode val="edge"/>
          <c:yMode val="edge"/>
          <c:x val="0"/>
          <c:y val="0"/>
          <c:w val="1"/>
          <c:h val="0.1942356171729673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4'!$E$3</c:f>
              <c:strCache>
                <c:ptCount val="1"/>
                <c:pt idx="0">
                  <c:v>Efectivo</c:v>
                </c:pt>
              </c:strCache>
            </c:strRef>
          </c:tx>
          <c:spPr>
            <a:ln w="19050" cap="rnd">
              <a:solidFill>
                <a:schemeClr val="bg1">
                  <a:lumMod val="50000"/>
                </a:schemeClr>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E$4:$E$11</c:f>
              <c:numCache>
                <c:formatCode>0</c:formatCode>
                <c:ptCount val="8"/>
                <c:pt idx="0">
                  <c:v>112.7033498075795</c:v>
                </c:pt>
                <c:pt idx="1">
                  <c:v>114.46581724871012</c:v>
                </c:pt>
                <c:pt idx="2">
                  <c:v>109.09922683823139</c:v>
                </c:pt>
                <c:pt idx="3">
                  <c:v>110.29757894133677</c:v>
                </c:pt>
                <c:pt idx="4">
                  <c:v>113.25614495875085</c:v>
                </c:pt>
              </c:numCache>
            </c:numRef>
          </c:val>
          <c:smooth val="0"/>
          <c:extLst>
            <c:ext xmlns:c16="http://schemas.microsoft.com/office/drawing/2014/chart" uri="{C3380CC4-5D6E-409C-BE32-E72D297353CC}">
              <c16:uniqueId val="{00000000-34E8-4F8C-AB15-538DAC271434}"/>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1"/>
          <c:order val="1"/>
          <c:tx>
            <c:strRef>
              <c:f>'G II.4'!$F$3</c:f>
              <c:strCache>
                <c:ptCount val="1"/>
                <c:pt idx="0">
                  <c:v>IPoM Dic.25</c:v>
                </c:pt>
              </c:strCache>
            </c:strRef>
          </c:tx>
          <c:spPr>
            <a:ln w="19050" cap="rnd">
              <a:solidFill>
                <a:srgbClr val="00B05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F$4:$F$11</c:f>
              <c:numCache>
                <c:formatCode>0</c:formatCode>
                <c:ptCount val="8"/>
                <c:pt idx="3">
                  <c:v>110.02847403883436</c:v>
                </c:pt>
                <c:pt idx="4">
                  <c:v>113.04334230853755</c:v>
                </c:pt>
                <c:pt idx="5">
                  <c:v>115.91758460019001</c:v>
                </c:pt>
                <c:pt idx="6">
                  <c:v>118.39160186871887</c:v>
                </c:pt>
              </c:numCache>
            </c:numRef>
          </c:val>
          <c:smooth val="0"/>
          <c:extLst>
            <c:ext xmlns:c16="http://schemas.microsoft.com/office/drawing/2014/chart" uri="{C3380CC4-5D6E-409C-BE32-E72D297353CC}">
              <c16:uniqueId val="{00000001-34E8-4F8C-AB15-538DAC271434}"/>
            </c:ext>
          </c:extLst>
        </c:ser>
        <c:ser>
          <c:idx val="2"/>
          <c:order val="2"/>
          <c:tx>
            <c:strRef>
              <c:f>'G II.4'!$G$3</c:f>
              <c:strCache>
                <c:ptCount val="1"/>
                <c:pt idx="0">
                  <c:v>IPoM Mar.26</c:v>
                </c:pt>
              </c:strCache>
            </c:strRef>
          </c:tx>
          <c:spPr>
            <a:ln w="19050" cap="rnd">
              <a:solidFill>
                <a:srgbClr val="FF000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G$4:$G$11</c:f>
              <c:numCache>
                <c:formatCode>0</c:formatCode>
                <c:ptCount val="8"/>
                <c:pt idx="4">
                  <c:v>113.25614495875085</c:v>
                </c:pt>
                <c:pt idx="5">
                  <c:v>115.69265449636394</c:v>
                </c:pt>
                <c:pt idx="6">
                  <c:v>118.06879040060385</c:v>
                </c:pt>
                <c:pt idx="7">
                  <c:v>120.67806817365592</c:v>
                </c:pt>
              </c:numCache>
            </c:numRef>
          </c:val>
          <c:smooth val="0"/>
          <c:extLst>
            <c:ext xmlns:c16="http://schemas.microsoft.com/office/drawing/2014/chart" uri="{C3380CC4-5D6E-409C-BE32-E72D297353CC}">
              <c16:uniqueId val="{00000002-34E8-4F8C-AB15-538DAC271434}"/>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35"/>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majorUnit val="5"/>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95914261894445"/>
          <c:y val="0"/>
          <c:w val="0.55314351513944526"/>
          <c:h val="0.214304857939830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G II.4'!$B$3</c:f>
              <c:strCache>
                <c:ptCount val="1"/>
                <c:pt idx="0">
                  <c:v>Efectivo</c:v>
                </c:pt>
              </c:strCache>
            </c:strRef>
          </c:tx>
          <c:spPr>
            <a:ln w="19050" cap="rnd">
              <a:solidFill>
                <a:schemeClr val="bg1">
                  <a:lumMod val="50000"/>
                </a:schemeClr>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B$4:$B$11</c:f>
              <c:numCache>
                <c:formatCode>0</c:formatCode>
                <c:ptCount val="8"/>
                <c:pt idx="0">
                  <c:v>105.17484801841167</c:v>
                </c:pt>
                <c:pt idx="1">
                  <c:v>107.34557131394158</c:v>
                </c:pt>
                <c:pt idx="2">
                  <c:v>108.07232748734093</c:v>
                </c:pt>
                <c:pt idx="3">
                  <c:v>111.10389284550386</c:v>
                </c:pt>
                <c:pt idx="4">
                  <c:v>113.83622060530713</c:v>
                </c:pt>
              </c:numCache>
            </c:numRef>
          </c:val>
          <c:smooth val="0"/>
          <c:extLst>
            <c:ext xmlns:c16="http://schemas.microsoft.com/office/drawing/2014/chart" uri="{C3380CC4-5D6E-409C-BE32-E72D297353CC}">
              <c16:uniqueId val="{00000000-ECA0-4A29-96DA-16E54A00C6E0}"/>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
          <c:order val="1"/>
          <c:tx>
            <c:strRef>
              <c:f>'G II.4'!$C$3</c:f>
              <c:strCache>
                <c:ptCount val="1"/>
                <c:pt idx="0">
                  <c:v>IPoM Dic.25</c:v>
                </c:pt>
              </c:strCache>
            </c:strRef>
          </c:tx>
          <c:spPr>
            <a:ln w="19050" cap="rnd">
              <a:solidFill>
                <a:srgbClr val="00B05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C$4:$C$11</c:f>
              <c:numCache>
                <c:formatCode>0</c:formatCode>
                <c:ptCount val="8"/>
                <c:pt idx="3">
                  <c:v>110.81863571375014</c:v>
                </c:pt>
                <c:pt idx="4">
                  <c:v>113.46727573111843</c:v>
                </c:pt>
                <c:pt idx="5">
                  <c:v>116.30395762439639</c:v>
                </c:pt>
                <c:pt idx="6">
                  <c:v>118.63003677688432</c:v>
                </c:pt>
              </c:numCache>
            </c:numRef>
          </c:val>
          <c:smooth val="0"/>
          <c:extLst>
            <c:ext xmlns:c16="http://schemas.microsoft.com/office/drawing/2014/chart" uri="{C3380CC4-5D6E-409C-BE32-E72D297353CC}">
              <c16:uniqueId val="{00000001-ECA0-4A29-96DA-16E54A00C6E0}"/>
            </c:ext>
          </c:extLst>
        </c:ser>
        <c:ser>
          <c:idx val="2"/>
          <c:order val="2"/>
          <c:tx>
            <c:strRef>
              <c:f>'G II.4'!$D$3</c:f>
              <c:strCache>
                <c:ptCount val="1"/>
                <c:pt idx="0">
                  <c:v>IPoM Mar.26</c:v>
                </c:pt>
              </c:strCache>
            </c:strRef>
          </c:tx>
          <c:spPr>
            <a:ln w="19050" cap="rnd">
              <a:solidFill>
                <a:srgbClr val="FF000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D$4:$D$11</c:f>
              <c:numCache>
                <c:formatCode>0</c:formatCode>
                <c:ptCount val="8"/>
                <c:pt idx="4">
                  <c:v>113.83622060530713</c:v>
                </c:pt>
                <c:pt idx="5">
                  <c:v>116.11294501741328</c:v>
                </c:pt>
                <c:pt idx="6">
                  <c:v>118.43520391776156</c:v>
                </c:pt>
                <c:pt idx="7">
                  <c:v>120.80390799611679</c:v>
                </c:pt>
              </c:numCache>
            </c:numRef>
          </c:val>
          <c:smooth val="0"/>
          <c:extLst>
            <c:ext xmlns:c16="http://schemas.microsoft.com/office/drawing/2014/chart" uri="{C3380CC4-5D6E-409C-BE32-E72D297353CC}">
              <c16:uniqueId val="{00000002-ECA0-4A29-96DA-16E54A00C6E0}"/>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35"/>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669587951580047"/>
          <c:y val="0"/>
          <c:w val="0.62041110561435442"/>
          <c:h val="0.2144065501166608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G II.5'!$D$1:$D$2</c:f>
              <c:strCache>
                <c:ptCount val="2"/>
                <c:pt idx="0">
                  <c:v>Ahorro privado</c:v>
                </c:pt>
              </c:strCache>
            </c:strRef>
          </c:tx>
          <c:spPr>
            <a:solidFill>
              <a:schemeClr val="accent6"/>
            </a:solidFill>
            <a:ln>
              <a:solidFill>
                <a:schemeClr val="accent6"/>
              </a:solidFill>
            </a:ln>
          </c:spPr>
          <c:invertIfNegative val="0"/>
          <c:cat>
            <c:strRef>
              <c:f>'G II.5'!$A$3:$A$10</c:f>
              <c:strCache>
                <c:ptCount val="8"/>
                <c:pt idx="0">
                  <c:v>21</c:v>
                </c:pt>
                <c:pt idx="1">
                  <c:v>22</c:v>
                </c:pt>
                <c:pt idx="2">
                  <c:v>23</c:v>
                </c:pt>
                <c:pt idx="3">
                  <c:v>24</c:v>
                </c:pt>
                <c:pt idx="4">
                  <c:v>25</c:v>
                </c:pt>
                <c:pt idx="5">
                  <c:v>26 (f)</c:v>
                </c:pt>
                <c:pt idx="6">
                  <c:v>27 (f)</c:v>
                </c:pt>
                <c:pt idx="7">
                  <c:v>28 (f)</c:v>
                </c:pt>
              </c:strCache>
            </c:strRef>
          </c:cat>
          <c:val>
            <c:numRef>
              <c:f>'G II.5'!$D$3:$D$10</c:f>
              <c:numCache>
                <c:formatCode>0.0</c:formatCode>
                <c:ptCount val="8"/>
                <c:pt idx="0">
                  <c:v>20.830013997487526</c:v>
                </c:pt>
                <c:pt idx="1">
                  <c:v>12.048390904998575</c:v>
                </c:pt>
                <c:pt idx="2">
                  <c:v>18.775517172330346</c:v>
                </c:pt>
                <c:pt idx="3">
                  <c:v>21.108251382132469</c:v>
                </c:pt>
                <c:pt idx="4">
                  <c:v>22.247211688689067</c:v>
                </c:pt>
                <c:pt idx="5">
                  <c:v>19.620621740231972</c:v>
                </c:pt>
                <c:pt idx="6">
                  <c:v>21.385010743886689</c:v>
                </c:pt>
                <c:pt idx="7">
                  <c:v>20.767156773386592</c:v>
                </c:pt>
              </c:numCache>
            </c:numRef>
          </c:val>
          <c:extLst>
            <c:ext xmlns:c16="http://schemas.microsoft.com/office/drawing/2014/chart" uri="{C3380CC4-5D6E-409C-BE32-E72D297353CC}">
              <c16:uniqueId val="{00000000-FB89-4C5F-B584-D2322E2AB95C}"/>
            </c:ext>
          </c:extLst>
        </c:ser>
        <c:ser>
          <c:idx val="3"/>
          <c:order val="2"/>
          <c:tx>
            <c:strRef>
              <c:f>'G II.5'!$E$1:$E$2</c:f>
              <c:strCache>
                <c:ptCount val="2"/>
                <c:pt idx="0">
                  <c:v>Ahorro gobierno</c:v>
                </c:pt>
              </c:strCache>
            </c:strRef>
          </c:tx>
          <c:spPr>
            <a:solidFill>
              <a:srgbClr val="3FCDFF"/>
            </a:solidFill>
            <a:ln>
              <a:solidFill>
                <a:srgbClr val="3FCDFF"/>
              </a:solidFill>
            </a:ln>
          </c:spPr>
          <c:invertIfNegative val="0"/>
          <c:cat>
            <c:strRef>
              <c:f>'G II.5'!$A$3:$A$10</c:f>
              <c:strCache>
                <c:ptCount val="8"/>
                <c:pt idx="0">
                  <c:v>21</c:v>
                </c:pt>
                <c:pt idx="1">
                  <c:v>22</c:v>
                </c:pt>
                <c:pt idx="2">
                  <c:v>23</c:v>
                </c:pt>
                <c:pt idx="3">
                  <c:v>24</c:v>
                </c:pt>
                <c:pt idx="4">
                  <c:v>25</c:v>
                </c:pt>
                <c:pt idx="5">
                  <c:v>26 (f)</c:v>
                </c:pt>
                <c:pt idx="6">
                  <c:v>27 (f)</c:v>
                </c:pt>
                <c:pt idx="7">
                  <c:v>28 (f)</c:v>
                </c:pt>
              </c:strCache>
            </c:strRef>
          </c:cat>
          <c:val>
            <c:numRef>
              <c:f>'G II.5'!$E$3:$E$10</c:f>
              <c:numCache>
                <c:formatCode>0.0</c:formatCode>
                <c:ptCount val="8"/>
                <c:pt idx="0">
                  <c:v>-4.1083999999999996</c:v>
                </c:pt>
                <c:pt idx="1">
                  <c:v>4.8396999999999997</c:v>
                </c:pt>
                <c:pt idx="2">
                  <c:v>1.4187000000000001</c:v>
                </c:pt>
                <c:pt idx="3">
                  <c:v>0.84919999999999995</c:v>
                </c:pt>
                <c:pt idx="4">
                  <c:v>0.58075864154848111</c:v>
                </c:pt>
                <c:pt idx="5">
                  <c:v>2.9312861122485887</c:v>
                </c:pt>
                <c:pt idx="6">
                  <c:v>2.3562014388625272</c:v>
                </c:pt>
                <c:pt idx="7">
                  <c:v>2.691987404813406</c:v>
                </c:pt>
              </c:numCache>
            </c:numRef>
          </c:val>
          <c:extLst>
            <c:ext xmlns:c16="http://schemas.microsoft.com/office/drawing/2014/chart" uri="{C3380CC4-5D6E-409C-BE32-E72D297353CC}">
              <c16:uniqueId val="{00000001-FB89-4C5F-B584-D2322E2AB95C}"/>
            </c:ext>
          </c:extLst>
        </c:ser>
        <c:ser>
          <c:idx val="2"/>
          <c:order val="3"/>
          <c:tx>
            <c:strRef>
              <c:f>'G II.5'!$F$1:$F$2</c:f>
              <c:strCache>
                <c:ptCount val="2"/>
                <c:pt idx="0">
                  <c:v>Ahorro externo</c:v>
                </c:pt>
              </c:strCache>
            </c:strRef>
          </c:tx>
          <c:spPr>
            <a:solidFill>
              <a:srgbClr val="FFD961"/>
            </a:solidFill>
            <a:ln w="9525">
              <a:solidFill>
                <a:srgbClr val="FFD961"/>
              </a:solidFill>
            </a:ln>
          </c:spPr>
          <c:invertIfNegative val="0"/>
          <c:cat>
            <c:strRef>
              <c:f>'G II.5'!$A$3:$A$10</c:f>
              <c:strCache>
                <c:ptCount val="8"/>
                <c:pt idx="0">
                  <c:v>21</c:v>
                </c:pt>
                <c:pt idx="1">
                  <c:v>22</c:v>
                </c:pt>
                <c:pt idx="2">
                  <c:v>23</c:v>
                </c:pt>
                <c:pt idx="3">
                  <c:v>24</c:v>
                </c:pt>
                <c:pt idx="4">
                  <c:v>25</c:v>
                </c:pt>
                <c:pt idx="5">
                  <c:v>26 (f)</c:v>
                </c:pt>
                <c:pt idx="6">
                  <c:v>27 (f)</c:v>
                </c:pt>
                <c:pt idx="7">
                  <c:v>28 (f)</c:v>
                </c:pt>
              </c:strCache>
            </c:strRef>
          </c:cat>
          <c:val>
            <c:numRef>
              <c:f>'G II.5'!$F$3:$F$10</c:f>
              <c:numCache>
                <c:formatCode>0.0</c:formatCode>
                <c:ptCount val="8"/>
                <c:pt idx="0">
                  <c:v>7.4282700778599429</c:v>
                </c:pt>
                <c:pt idx="1">
                  <c:v>8.8789490991277358</c:v>
                </c:pt>
                <c:pt idx="2">
                  <c:v>3.1389106953102486</c:v>
                </c:pt>
                <c:pt idx="3">
                  <c:v>1.1618155770888861</c:v>
                </c:pt>
                <c:pt idx="4">
                  <c:v>1.2290684113960604</c:v>
                </c:pt>
                <c:pt idx="5">
                  <c:v>1.7445635401511062</c:v>
                </c:pt>
                <c:pt idx="6">
                  <c:v>1.9471562889195431</c:v>
                </c:pt>
                <c:pt idx="7">
                  <c:v>1.8553070009682187</c:v>
                </c:pt>
              </c:numCache>
            </c:numRef>
          </c:val>
          <c:extLst>
            <c:ext xmlns:c16="http://schemas.microsoft.com/office/drawing/2014/chart" uri="{C3380CC4-5D6E-409C-BE32-E72D297353CC}">
              <c16:uniqueId val="{00000002-FB89-4C5F-B584-D2322E2AB95C}"/>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5'!$C$1:$C$2</c:f>
              <c:strCache>
                <c:ptCount val="2"/>
                <c:pt idx="0">
                  <c:v>Ahorro nacional</c:v>
                </c:pt>
              </c:strCache>
            </c:strRef>
          </c:tx>
          <c:spPr>
            <a:ln w="19050">
              <a:solidFill>
                <a:srgbClr val="002060"/>
              </a:solidFill>
            </a:ln>
          </c:spPr>
          <c:marker>
            <c:symbol val="none"/>
          </c:marker>
          <c:cat>
            <c:strRef>
              <c:f>'G II.5'!$A$3:$A$10</c:f>
              <c:strCache>
                <c:ptCount val="8"/>
                <c:pt idx="0">
                  <c:v>21</c:v>
                </c:pt>
                <c:pt idx="1">
                  <c:v>22</c:v>
                </c:pt>
                <c:pt idx="2">
                  <c:v>23</c:v>
                </c:pt>
                <c:pt idx="3">
                  <c:v>24</c:v>
                </c:pt>
                <c:pt idx="4">
                  <c:v>25</c:v>
                </c:pt>
                <c:pt idx="5">
                  <c:v>26 (f)</c:v>
                </c:pt>
                <c:pt idx="6">
                  <c:v>27 (f)</c:v>
                </c:pt>
                <c:pt idx="7">
                  <c:v>28 (f)</c:v>
                </c:pt>
              </c:strCache>
            </c:strRef>
          </c:cat>
          <c:val>
            <c:numRef>
              <c:f>'G II.5'!$C$3:$C$10</c:f>
              <c:numCache>
                <c:formatCode>0.0</c:formatCode>
                <c:ptCount val="8"/>
                <c:pt idx="0">
                  <c:v>16.721613997487527</c:v>
                </c:pt>
                <c:pt idx="1">
                  <c:v>16.888090904998574</c:v>
                </c:pt>
                <c:pt idx="2">
                  <c:v>20.194217172330347</c:v>
                </c:pt>
                <c:pt idx="3">
                  <c:v>21.957451382132469</c:v>
                </c:pt>
                <c:pt idx="4">
                  <c:v>22.827970330237548</c:v>
                </c:pt>
                <c:pt idx="5">
                  <c:v>22.551907852480561</c:v>
                </c:pt>
                <c:pt idx="6">
                  <c:v>23.741212182749216</c:v>
                </c:pt>
                <c:pt idx="7">
                  <c:v>23.459144178199999</c:v>
                </c:pt>
              </c:numCache>
            </c:numRef>
          </c:val>
          <c:smooth val="0"/>
          <c:extLst>
            <c:ext xmlns:c16="http://schemas.microsoft.com/office/drawing/2014/chart" uri="{C3380CC4-5D6E-409C-BE32-E72D297353CC}">
              <c16:uniqueId val="{00000003-FB89-4C5F-B584-D2322E2AB95C}"/>
            </c:ext>
          </c:extLst>
        </c:ser>
        <c:ser>
          <c:idx val="0"/>
          <c:order val="4"/>
          <c:tx>
            <c:strRef>
              <c:f>'G II.5'!$B$1:$B$2</c:f>
              <c:strCache>
                <c:ptCount val="2"/>
                <c:pt idx="0">
                  <c:v>Inversión</c:v>
                </c:pt>
              </c:strCache>
            </c:strRef>
          </c:tx>
          <c:spPr>
            <a:ln w="19050">
              <a:solidFill>
                <a:srgbClr val="C00000"/>
              </a:solidFill>
            </a:ln>
          </c:spPr>
          <c:marker>
            <c:symbol val="none"/>
          </c:marker>
          <c:cat>
            <c:strRef>
              <c:f>'G II.5'!$A$3:$A$10</c:f>
              <c:strCache>
                <c:ptCount val="8"/>
                <c:pt idx="0">
                  <c:v>21</c:v>
                </c:pt>
                <c:pt idx="1">
                  <c:v>22</c:v>
                </c:pt>
                <c:pt idx="2">
                  <c:v>23</c:v>
                </c:pt>
                <c:pt idx="3">
                  <c:v>24</c:v>
                </c:pt>
                <c:pt idx="4">
                  <c:v>25</c:v>
                </c:pt>
                <c:pt idx="5">
                  <c:v>26 (f)</c:v>
                </c:pt>
                <c:pt idx="6">
                  <c:v>27 (f)</c:v>
                </c:pt>
                <c:pt idx="7">
                  <c:v>28 (f)</c:v>
                </c:pt>
              </c:strCache>
            </c:strRef>
          </c:cat>
          <c:val>
            <c:numRef>
              <c:f>'G II.5'!$B$3:$B$10</c:f>
              <c:numCache>
                <c:formatCode>0.0</c:formatCode>
                <c:ptCount val="8"/>
                <c:pt idx="0">
                  <c:v>24.149884075347469</c:v>
                </c:pt>
                <c:pt idx="1">
                  <c:v>25.767040004126311</c:v>
                </c:pt>
                <c:pt idx="2">
                  <c:v>23.333127867640595</c:v>
                </c:pt>
                <c:pt idx="3">
                  <c:v>23.119266959221356</c:v>
                </c:pt>
                <c:pt idx="4">
                  <c:v>24.057038741633608</c:v>
                </c:pt>
                <c:pt idx="5">
                  <c:v>24.296471392631666</c:v>
                </c:pt>
                <c:pt idx="6">
                  <c:v>25.68836847166876</c:v>
                </c:pt>
                <c:pt idx="7">
                  <c:v>25.314451179168216</c:v>
                </c:pt>
              </c:numCache>
            </c:numRef>
          </c:val>
          <c:smooth val="0"/>
          <c:extLst>
            <c:ext xmlns:c16="http://schemas.microsoft.com/office/drawing/2014/chart" uri="{C3380CC4-5D6E-409C-BE32-E72D297353CC}">
              <c16:uniqueId val="{00000004-FB89-4C5F-B584-D2322E2AB95C}"/>
            </c:ext>
          </c:extLst>
        </c:ser>
        <c:ser>
          <c:idx val="4"/>
          <c:order val="5"/>
          <c:tx>
            <c:strRef>
              <c:f>'G II.5'!$G$1</c:f>
              <c:strCache>
                <c:ptCount val="1"/>
                <c:pt idx="0">
                  <c:v>Cuenta corriente</c:v>
                </c:pt>
              </c:strCache>
            </c:strRef>
          </c:tx>
          <c:spPr>
            <a:ln w="19050">
              <a:solidFill>
                <a:srgbClr val="FF33CC"/>
              </a:solidFill>
            </a:ln>
          </c:spPr>
          <c:marker>
            <c:symbol val="none"/>
          </c:marker>
          <c:cat>
            <c:strRef>
              <c:f>'G II.5'!$A$3:$A$10</c:f>
              <c:strCache>
                <c:ptCount val="8"/>
                <c:pt idx="0">
                  <c:v>21</c:v>
                </c:pt>
                <c:pt idx="1">
                  <c:v>22</c:v>
                </c:pt>
                <c:pt idx="2">
                  <c:v>23</c:v>
                </c:pt>
                <c:pt idx="3">
                  <c:v>24</c:v>
                </c:pt>
                <c:pt idx="4">
                  <c:v>25</c:v>
                </c:pt>
                <c:pt idx="5">
                  <c:v>26 (f)</c:v>
                </c:pt>
                <c:pt idx="6">
                  <c:v>27 (f)</c:v>
                </c:pt>
                <c:pt idx="7">
                  <c:v>28 (f)</c:v>
                </c:pt>
              </c:strCache>
            </c:strRef>
          </c:cat>
          <c:val>
            <c:numRef>
              <c:f>'G II.5'!$G$3:$G$10</c:f>
              <c:numCache>
                <c:formatCode>0.0</c:formatCode>
                <c:ptCount val="8"/>
                <c:pt idx="0">
                  <c:v>-7.4282700778599429</c:v>
                </c:pt>
                <c:pt idx="1">
                  <c:v>-8.8789490991277358</c:v>
                </c:pt>
                <c:pt idx="2">
                  <c:v>-3.1389106953102486</c:v>
                </c:pt>
                <c:pt idx="3">
                  <c:v>-1.1618155770888861</c:v>
                </c:pt>
                <c:pt idx="4">
                  <c:v>-1.2290684113960604</c:v>
                </c:pt>
                <c:pt idx="5">
                  <c:v>-1.7445635401511062</c:v>
                </c:pt>
                <c:pt idx="6">
                  <c:v>-1.9471562889195431</c:v>
                </c:pt>
                <c:pt idx="7">
                  <c:v>-1.8553070009682187</c:v>
                </c:pt>
              </c:numCache>
            </c:numRef>
          </c:val>
          <c:smooth val="0"/>
          <c:extLst>
            <c:ext xmlns:c16="http://schemas.microsoft.com/office/drawing/2014/chart" uri="{C3380CC4-5D6E-409C-BE32-E72D297353CC}">
              <c16:uniqueId val="{00000005-FB89-4C5F-B584-D2322E2AB95C}"/>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628605291407007E-2"/>
          <c:y val="2.8658765215323696E-2"/>
          <c:w val="0.88829000523352641"/>
          <c:h val="0.87532854124941695"/>
        </c:manualLayout>
      </c:layout>
      <c:lineChart>
        <c:grouping val="standard"/>
        <c:varyColors val="0"/>
        <c:ser>
          <c:idx val="1"/>
          <c:order val="0"/>
          <c:tx>
            <c:strRef>
              <c:f>'G II.6'!$C$2</c:f>
              <c:strCache>
                <c:ptCount val="1"/>
                <c:pt idx="0">
                  <c:v> IPoM Dic.25</c:v>
                </c:pt>
              </c:strCache>
            </c:strRef>
          </c:tx>
          <c:spPr>
            <a:ln w="19050" cap="rnd">
              <a:solidFill>
                <a:srgbClr val="00B050"/>
              </a:solidFill>
              <a:round/>
            </a:ln>
            <a:effectLst/>
          </c:spPr>
          <c:marker>
            <c:symbol val="none"/>
          </c:marker>
          <c:dPt>
            <c:idx val="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1-5162-494F-A1A6-8B1D116F61A7}"/>
              </c:ext>
            </c:extLst>
          </c:dPt>
          <c:dPt>
            <c:idx val="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5162-494F-A1A6-8B1D116F61A7}"/>
              </c:ext>
            </c:extLst>
          </c:dPt>
          <c:dPt>
            <c:idx val="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5162-494F-A1A6-8B1D116F61A7}"/>
              </c:ext>
            </c:extLst>
          </c:dPt>
          <c:dPt>
            <c:idx val="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5162-494F-A1A6-8B1D116F61A7}"/>
              </c:ext>
            </c:extLst>
          </c:dPt>
          <c:dPt>
            <c:idx val="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5162-494F-A1A6-8B1D116F61A7}"/>
              </c:ext>
            </c:extLst>
          </c:dPt>
          <c:dPt>
            <c:idx val="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5162-494F-A1A6-8B1D116F61A7}"/>
              </c:ext>
            </c:extLst>
          </c:dPt>
          <c:dPt>
            <c:idx val="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5162-494F-A1A6-8B1D116F61A7}"/>
              </c:ext>
            </c:extLst>
          </c:dPt>
          <c:dPt>
            <c:idx val="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5162-494F-A1A6-8B1D116F61A7}"/>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5162-494F-A1A6-8B1D116F61A7}"/>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5162-494F-A1A6-8B1D116F61A7}"/>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5162-494F-A1A6-8B1D116F61A7}"/>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5162-494F-A1A6-8B1D116F61A7}"/>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5162-494F-A1A6-8B1D116F61A7}"/>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5162-494F-A1A6-8B1D116F61A7}"/>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5162-494F-A1A6-8B1D116F61A7}"/>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F-5162-494F-A1A6-8B1D116F61A7}"/>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1-5162-494F-A1A6-8B1D116F61A7}"/>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3-5162-494F-A1A6-8B1D116F61A7}"/>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5-5162-494F-A1A6-8B1D116F61A7}"/>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7-5162-494F-A1A6-8B1D116F61A7}"/>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9-5162-494F-A1A6-8B1D116F61A7}"/>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B-5162-494F-A1A6-8B1D116F61A7}"/>
              </c:ext>
            </c:extLst>
          </c:dPt>
          <c:dPt>
            <c:idx val="2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D-5162-494F-A1A6-8B1D116F61A7}"/>
              </c:ext>
            </c:extLst>
          </c:dPt>
          <c:dPt>
            <c:idx val="2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F-5162-494F-A1A6-8B1D116F61A7}"/>
              </c:ext>
            </c:extLst>
          </c:dPt>
          <c:dPt>
            <c:idx val="2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31-5162-494F-A1A6-8B1D116F61A7}"/>
              </c:ext>
            </c:extLst>
          </c:dPt>
          <c:dPt>
            <c:idx val="2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33-5162-494F-A1A6-8B1D116F61A7}"/>
              </c:ext>
            </c:extLst>
          </c:dPt>
          <c:cat>
            <c:strRef>
              <c:f>'G II.6'!$A$3:$A$31</c:f>
              <c:strCache>
                <c:ptCount val="29"/>
                <c:pt idx="0">
                  <c:v>21</c:v>
                </c:pt>
                <c:pt idx="4">
                  <c:v>22</c:v>
                </c:pt>
                <c:pt idx="8">
                  <c:v>23</c:v>
                </c:pt>
                <c:pt idx="12">
                  <c:v>24</c:v>
                </c:pt>
                <c:pt idx="16">
                  <c:v>25</c:v>
                </c:pt>
                <c:pt idx="20">
                  <c:v>26</c:v>
                </c:pt>
                <c:pt idx="24">
                  <c:v>27</c:v>
                </c:pt>
                <c:pt idx="28">
                  <c:v>28</c:v>
                </c:pt>
              </c:strCache>
            </c:strRef>
          </c:cat>
          <c:val>
            <c:numRef>
              <c:f>'G II.6'!$C$3:$C$30</c:f>
              <c:numCache>
                <c:formatCode>0.0</c:formatCode>
                <c:ptCount val="28"/>
                <c:pt idx="0">
                  <c:v>-0.34048909706925201</c:v>
                </c:pt>
                <c:pt idx="1">
                  <c:v>-0.59405115556572241</c:v>
                </c:pt>
                <c:pt idx="2">
                  <c:v>2.6783180744061497</c:v>
                </c:pt>
                <c:pt idx="3">
                  <c:v>4.0577493826923217</c:v>
                </c:pt>
                <c:pt idx="4">
                  <c:v>2.6651217888080225</c:v>
                </c:pt>
                <c:pt idx="5">
                  <c:v>1.8170451458889403</c:v>
                </c:pt>
                <c:pt idx="6">
                  <c:v>1.5533093859627201</c:v>
                </c:pt>
                <c:pt idx="7">
                  <c:v>9.846803710864549E-2</c:v>
                </c:pt>
                <c:pt idx="8">
                  <c:v>0.44456717461116568</c:v>
                </c:pt>
                <c:pt idx="9">
                  <c:v>0.13781823469365406</c:v>
                </c:pt>
                <c:pt idx="10">
                  <c:v>0.15783037992704863</c:v>
                </c:pt>
                <c:pt idx="11">
                  <c:v>-0.21412293425946416</c:v>
                </c:pt>
                <c:pt idx="12">
                  <c:v>0.10846098603209953</c:v>
                </c:pt>
                <c:pt idx="13">
                  <c:v>-0.99958911381072824</c:v>
                </c:pt>
                <c:pt idx="14">
                  <c:v>-0.67471399115532904</c:v>
                </c:pt>
                <c:pt idx="15">
                  <c:v>-0.14399612955706687</c:v>
                </c:pt>
                <c:pt idx="16">
                  <c:v>0.64355723126290343</c:v>
                </c:pt>
                <c:pt idx="17">
                  <c:v>0.22387686231049031</c:v>
                </c:pt>
                <c:pt idx="18">
                  <c:v>3.359490592487191E-2</c:v>
                </c:pt>
                <c:pt idx="19">
                  <c:v>3.783735718201342E-2</c:v>
                </c:pt>
                <c:pt idx="20">
                  <c:v>0.13228110683485284</c:v>
                </c:pt>
                <c:pt idx="21">
                  <c:v>0.27369202761446765</c:v>
                </c:pt>
                <c:pt idx="22">
                  <c:v>0.33623215014301722</c:v>
                </c:pt>
                <c:pt idx="23">
                  <c:v>0.35825439085644506</c:v>
                </c:pt>
                <c:pt idx="24">
                  <c:v>0.26026503172447735</c:v>
                </c:pt>
                <c:pt idx="25">
                  <c:v>0.12003637958687267</c:v>
                </c:pt>
                <c:pt idx="26">
                  <c:v>2.27523752350825E-3</c:v>
                </c:pt>
                <c:pt idx="27">
                  <c:v>-6.0724927411409335E-2</c:v>
                </c:pt>
              </c:numCache>
            </c:numRef>
          </c:val>
          <c:smooth val="0"/>
          <c:extLst>
            <c:ext xmlns:c16="http://schemas.microsoft.com/office/drawing/2014/chart" uri="{C3380CC4-5D6E-409C-BE32-E72D297353CC}">
              <c16:uniqueId val="{00000034-5162-494F-A1A6-8B1D116F61A7}"/>
            </c:ext>
          </c:extLst>
        </c:ser>
        <c:ser>
          <c:idx val="2"/>
          <c:order val="1"/>
          <c:tx>
            <c:strRef>
              <c:f>'G II.6'!$B$2</c:f>
              <c:strCache>
                <c:ptCount val="1"/>
                <c:pt idx="0">
                  <c:v> IPoM Mar.26</c:v>
                </c:pt>
              </c:strCache>
            </c:strRef>
          </c:tx>
          <c:spPr>
            <a:ln w="19050" cap="rnd">
              <a:solidFill>
                <a:srgbClr val="FF0000"/>
              </a:solidFill>
              <a:prstDash val="solid"/>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6-5162-494F-A1A6-8B1D116F61A7}"/>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8-5162-494F-A1A6-8B1D116F61A7}"/>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A-5162-494F-A1A6-8B1D116F61A7}"/>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C-5162-494F-A1A6-8B1D116F61A7}"/>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E-5162-494F-A1A6-8B1D116F61A7}"/>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0-5162-494F-A1A6-8B1D116F61A7}"/>
              </c:ext>
            </c:extLst>
          </c:dPt>
          <c:dPt>
            <c:idx val="1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2-5162-494F-A1A6-8B1D116F61A7}"/>
              </c:ext>
            </c:extLst>
          </c:dPt>
          <c:dPt>
            <c:idx val="1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4-5162-494F-A1A6-8B1D116F61A7}"/>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6-5162-494F-A1A6-8B1D116F61A7}"/>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8-5162-494F-A1A6-8B1D116F61A7}"/>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A-5162-494F-A1A6-8B1D116F61A7}"/>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C-5162-494F-A1A6-8B1D116F61A7}"/>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E-5162-494F-A1A6-8B1D116F61A7}"/>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0-5162-494F-A1A6-8B1D116F61A7}"/>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2-5162-494F-A1A6-8B1D116F61A7}"/>
              </c:ext>
            </c:extLst>
          </c:dPt>
          <c:dPt>
            <c:idx val="2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4-5162-494F-A1A6-8B1D116F61A7}"/>
              </c:ext>
            </c:extLst>
          </c:dPt>
          <c:dPt>
            <c:idx val="2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6-5162-494F-A1A6-8B1D116F61A7}"/>
              </c:ext>
            </c:extLst>
          </c:dPt>
          <c:dPt>
            <c:idx val="2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8-5162-494F-A1A6-8B1D116F61A7}"/>
              </c:ext>
            </c:extLst>
          </c:dPt>
          <c:dPt>
            <c:idx val="2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A-5162-494F-A1A6-8B1D116F61A7}"/>
              </c:ext>
            </c:extLst>
          </c:dPt>
          <c:cat>
            <c:strRef>
              <c:f>'G II.6'!$A$3:$A$31</c:f>
              <c:strCache>
                <c:ptCount val="29"/>
                <c:pt idx="0">
                  <c:v>21</c:v>
                </c:pt>
                <c:pt idx="4">
                  <c:v>22</c:v>
                </c:pt>
                <c:pt idx="8">
                  <c:v>23</c:v>
                </c:pt>
                <c:pt idx="12">
                  <c:v>24</c:v>
                </c:pt>
                <c:pt idx="16">
                  <c:v>25</c:v>
                </c:pt>
                <c:pt idx="20">
                  <c:v>26</c:v>
                </c:pt>
                <c:pt idx="24">
                  <c:v>27</c:v>
                </c:pt>
                <c:pt idx="28">
                  <c:v>28</c:v>
                </c:pt>
              </c:strCache>
            </c:strRef>
          </c:cat>
          <c:val>
            <c:numRef>
              <c:f>'G II.6'!$B$3:$B$31</c:f>
              <c:numCache>
                <c:formatCode>0.0</c:formatCode>
                <c:ptCount val="29"/>
                <c:pt idx="0">
                  <c:v>-0.47669450723191176</c:v>
                </c:pt>
                <c:pt idx="1">
                  <c:v>-0.69615980723725102</c:v>
                </c:pt>
                <c:pt idx="2">
                  <c:v>3.3627222355704589</c:v>
                </c:pt>
                <c:pt idx="3">
                  <c:v>4.1499363394059685</c:v>
                </c:pt>
                <c:pt idx="4">
                  <c:v>3.0890233908117182</c:v>
                </c:pt>
                <c:pt idx="5">
                  <c:v>2.2600517661430786</c:v>
                </c:pt>
                <c:pt idx="6">
                  <c:v>1.8192647913931381</c:v>
                </c:pt>
                <c:pt idx="7">
                  <c:v>-0.16586607628106265</c:v>
                </c:pt>
                <c:pt idx="8">
                  <c:v>0.86446165492013449</c:v>
                </c:pt>
                <c:pt idx="9">
                  <c:v>3.0521672551486745E-2</c:v>
                </c:pt>
                <c:pt idx="10">
                  <c:v>-0.15273532768063092</c:v>
                </c:pt>
                <c:pt idx="11">
                  <c:v>-0.20572747498235344</c:v>
                </c:pt>
                <c:pt idx="12">
                  <c:v>0.34104505183307765</c:v>
                </c:pt>
                <c:pt idx="13">
                  <c:v>-0.90931071370832228</c:v>
                </c:pt>
                <c:pt idx="14">
                  <c:v>-0.44498129029477695</c:v>
                </c:pt>
                <c:pt idx="15">
                  <c:v>-0.14050141099772873</c:v>
                </c:pt>
                <c:pt idx="16">
                  <c:v>0.69031174380569382</c:v>
                </c:pt>
                <c:pt idx="17">
                  <c:v>-7.2477643382384827E-2</c:v>
                </c:pt>
                <c:pt idx="18">
                  <c:v>-0.26531174994275375</c:v>
                </c:pt>
                <c:pt idx="19">
                  <c:v>-0.29666650219297708</c:v>
                </c:pt>
                <c:pt idx="20">
                  <c:v>-0.38531515822377571</c:v>
                </c:pt>
                <c:pt idx="21">
                  <c:v>-0.36051391006317601</c:v>
                </c:pt>
                <c:pt idx="22">
                  <c:v>-0.4390126649957658</c:v>
                </c:pt>
                <c:pt idx="23">
                  <c:v>-0.49813742267615191</c:v>
                </c:pt>
                <c:pt idx="24">
                  <c:v>-0.51635164593622007</c:v>
                </c:pt>
                <c:pt idx="25">
                  <c:v>-0.48235892405238334</c:v>
                </c:pt>
                <c:pt idx="26">
                  <c:v>-0.42452284560311537</c:v>
                </c:pt>
                <c:pt idx="27">
                  <c:v>-0.3729968516990978</c:v>
                </c:pt>
                <c:pt idx="28">
                  <c:v>-0.30020776326316834</c:v>
                </c:pt>
              </c:numCache>
            </c:numRef>
          </c:val>
          <c:smooth val="0"/>
          <c:extLst>
            <c:ext xmlns:c16="http://schemas.microsoft.com/office/drawing/2014/chart" uri="{C3380CC4-5D6E-409C-BE32-E72D297353CC}">
              <c16:uniqueId val="{0000005B-5162-494F-A1A6-8B1D116F61A7}"/>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4196353154027089E-2"/>
          <c:y val="0"/>
          <c:w val="0.84561221792770591"/>
          <c:h val="0.152922114774505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lineChart>
        <c:grouping val="standard"/>
        <c:varyColors val="0"/>
        <c:ser>
          <c:idx val="1"/>
          <c:order val="0"/>
          <c:tx>
            <c:strRef>
              <c:f>'G II.7'!$D$2</c:f>
              <c:strCache>
                <c:ptCount val="1"/>
                <c:pt idx="0">
                  <c:v>IPoM Dic.25</c:v>
                </c:pt>
              </c:strCache>
            </c:strRef>
          </c:tx>
          <c:spPr>
            <a:ln w="19050">
              <a:solidFill>
                <a:srgbClr val="00B050"/>
              </a:solidFill>
            </a:ln>
          </c:spPr>
          <c:marker>
            <c:symbol val="none"/>
          </c:marker>
          <c:cat>
            <c:strRef>
              <c:f>'G II.7'!$A$4:$A$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V</c:v>
                </c:pt>
                <c:pt idx="16">
                  <c:v>28</c:v>
                </c:pt>
              </c:strCache>
            </c:strRef>
          </c:cat>
          <c:val>
            <c:numRef>
              <c:f>'G II.7'!$D$4:$D$20</c:f>
              <c:numCache>
                <c:formatCode>0.0</c:formatCode>
                <c:ptCount val="17"/>
                <c:pt idx="6">
                  <c:v>4.2298463849922694</c:v>
                </c:pt>
                <c:pt idx="7">
                  <c:v>3.4859249264900565</c:v>
                </c:pt>
                <c:pt idx="8">
                  <c:v>2.7676524400876192</c:v>
                </c:pt>
                <c:pt idx="9">
                  <c:v>2.8033352462123511</c:v>
                </c:pt>
                <c:pt idx="10">
                  <c:v>2.7874320690556096</c:v>
                </c:pt>
                <c:pt idx="11">
                  <c:v>3.1968737671299814</c:v>
                </c:pt>
                <c:pt idx="12">
                  <c:v>3.344394391367993</c:v>
                </c:pt>
                <c:pt idx="13">
                  <c:v>3.2677839610474146</c:v>
                </c:pt>
                <c:pt idx="14">
                  <c:v>3.0267952626223038</c:v>
                </c:pt>
                <c:pt idx="15">
                  <c:v>2.962656593306491</c:v>
                </c:pt>
              </c:numCache>
            </c:numRef>
          </c:val>
          <c:smooth val="0"/>
          <c:extLst>
            <c:ext xmlns:c16="http://schemas.microsoft.com/office/drawing/2014/chart" uri="{C3380CC4-5D6E-409C-BE32-E72D297353CC}">
              <c16:uniqueId val="{00000000-011B-4C3F-9851-C193E23535A9}"/>
            </c:ext>
          </c:extLst>
        </c:ser>
        <c:ser>
          <c:idx val="2"/>
          <c:order val="1"/>
          <c:tx>
            <c:strRef>
              <c:f>'G II.7'!$C$2</c:f>
              <c:strCache>
                <c:ptCount val="1"/>
                <c:pt idx="0">
                  <c:v>IPoM Mar.26</c:v>
                </c:pt>
              </c:strCache>
            </c:strRef>
          </c:tx>
          <c:spPr>
            <a:ln w="19050">
              <a:solidFill>
                <a:srgbClr val="FF0000"/>
              </a:solidFill>
            </a:ln>
          </c:spPr>
          <c:marker>
            <c:symbol val="none"/>
          </c:marker>
          <c:cat>
            <c:strRef>
              <c:f>'G II.7'!$A$4:$A$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V</c:v>
                </c:pt>
                <c:pt idx="16">
                  <c:v>28</c:v>
                </c:pt>
              </c:strCache>
            </c:strRef>
          </c:cat>
          <c:val>
            <c:numRef>
              <c:f>'G II.7'!$C$4:$C$20</c:f>
              <c:numCache>
                <c:formatCode>0.0</c:formatCode>
                <c:ptCount val="17"/>
                <c:pt idx="7">
                  <c:v>3.4447695977075226</c:v>
                </c:pt>
                <c:pt idx="8">
                  <c:v>2.5902561461804874</c:v>
                </c:pt>
                <c:pt idx="9">
                  <c:v>3.9767522995049132</c:v>
                </c:pt>
                <c:pt idx="10">
                  <c:v>3.9203253987440441</c:v>
                </c:pt>
                <c:pt idx="11">
                  <c:v>4.0425613186366371</c:v>
                </c:pt>
                <c:pt idx="12">
                  <c:v>3.9937255310557647</c:v>
                </c:pt>
                <c:pt idx="13">
                  <c:v>2.7490737661795768</c:v>
                </c:pt>
                <c:pt idx="14">
                  <c:v>2.5618751101512234</c:v>
                </c:pt>
                <c:pt idx="15">
                  <c:v>2.8020984853711353</c:v>
                </c:pt>
                <c:pt idx="16">
                  <c:v>3.0003192535577425</c:v>
                </c:pt>
              </c:numCache>
            </c:numRef>
          </c:val>
          <c:smooth val="0"/>
          <c:extLst>
            <c:ext xmlns:c16="http://schemas.microsoft.com/office/drawing/2014/chart" uri="{C3380CC4-5D6E-409C-BE32-E72D297353CC}">
              <c16:uniqueId val="{00000001-011B-4C3F-9851-C193E23535A9}"/>
            </c:ext>
          </c:extLst>
        </c:ser>
        <c:ser>
          <c:idx val="0"/>
          <c:order val="2"/>
          <c:tx>
            <c:strRef>
              <c:f>'G II.7'!$B$2</c:f>
              <c:strCache>
                <c:ptCount val="1"/>
                <c:pt idx="0">
                  <c:v>Efectivo</c:v>
                </c:pt>
              </c:strCache>
            </c:strRef>
          </c:tx>
          <c:spPr>
            <a:ln w="19050">
              <a:solidFill>
                <a:schemeClr val="bg1">
                  <a:lumMod val="50000"/>
                </a:schemeClr>
              </a:solidFill>
            </a:ln>
          </c:spPr>
          <c:marker>
            <c:symbol val="none"/>
          </c:marker>
          <c:cat>
            <c:strRef>
              <c:f>'G II.7'!$A$4:$A$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V</c:v>
                </c:pt>
                <c:pt idx="16">
                  <c:v>28</c:v>
                </c:pt>
              </c:strCache>
            </c:strRef>
          </c:cat>
          <c:val>
            <c:numRef>
              <c:f>'G II.7'!$B$4:$B$20</c:f>
              <c:numCache>
                <c:formatCode>0.0</c:formatCode>
                <c:ptCount val="17"/>
                <c:pt idx="0">
                  <c:v>3.3366953476207328</c:v>
                </c:pt>
                <c:pt idx="1">
                  <c:v>3.5604966749847193</c:v>
                </c:pt>
                <c:pt idx="2">
                  <c:v>4.3225958465072551</c:v>
                </c:pt>
                <c:pt idx="3">
                  <c:v>4.4692435672035797</c:v>
                </c:pt>
                <c:pt idx="4">
                  <c:v>4.8487587503910898</c:v>
                </c:pt>
                <c:pt idx="5">
                  <c:v>4.3600039932344474</c:v>
                </c:pt>
                <c:pt idx="6">
                  <c:v>4.2298463849922694</c:v>
                </c:pt>
                <c:pt idx="7">
                  <c:v>3.4447695977075226</c:v>
                </c:pt>
              </c:numCache>
            </c:numRef>
          </c:val>
          <c:smooth val="0"/>
          <c:extLst>
            <c:ext xmlns:c16="http://schemas.microsoft.com/office/drawing/2014/chart" uri="{C3380CC4-5D6E-409C-BE32-E72D297353CC}">
              <c16:uniqueId val="{00000002-011B-4C3F-9851-C193E23535A9}"/>
            </c:ext>
          </c:extLst>
        </c:ser>
        <c:ser>
          <c:idx val="3"/>
          <c:order val="3"/>
          <c:tx>
            <c:strRef>
              <c:f>'G II.7'!$E$2</c:f>
              <c:strCache>
                <c:ptCount val="1"/>
              </c:strCache>
            </c:strRef>
          </c:tx>
          <c:spPr>
            <a:ln w="19050">
              <a:solidFill>
                <a:schemeClr val="tx1"/>
              </a:solidFill>
              <a:prstDash val="sysDash"/>
            </a:ln>
          </c:spPr>
          <c:marker>
            <c:symbol val="none"/>
          </c:marker>
          <c:cat>
            <c:strRef>
              <c:f>'G II.7'!$A$4:$A$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V</c:v>
                </c:pt>
                <c:pt idx="16">
                  <c:v>28</c:v>
                </c:pt>
              </c:strCache>
            </c:strRef>
          </c:cat>
          <c:val>
            <c:numRef>
              <c:f>'G II.7'!$E$4:$E$20</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03-011B-4C3F-9851-C193E23535A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6"/>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20867135229293593"/>
          <c:y val="0"/>
          <c:w val="0.79132864770706413"/>
          <c:h val="0.1985981308411214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lineChart>
        <c:grouping val="standard"/>
        <c:varyColors val="0"/>
        <c:ser>
          <c:idx val="1"/>
          <c:order val="0"/>
          <c:tx>
            <c:strRef>
              <c:f>'G II.7'!$J$2</c:f>
              <c:strCache>
                <c:ptCount val="1"/>
                <c:pt idx="0">
                  <c:v>IPoM Dic.25</c:v>
                </c:pt>
              </c:strCache>
            </c:strRef>
          </c:tx>
          <c:spPr>
            <a:ln w="19050">
              <a:solidFill>
                <a:srgbClr val="00B050"/>
              </a:solidFill>
            </a:ln>
          </c:spPr>
          <c:marker>
            <c:symbol val="none"/>
          </c:marker>
          <c:cat>
            <c:strRef>
              <c:f>'G II.7'!$G$4:$G$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II</c:v>
                </c:pt>
                <c:pt idx="16">
                  <c:v>28</c:v>
                </c:pt>
              </c:strCache>
            </c:strRef>
          </c:cat>
          <c:val>
            <c:numRef>
              <c:f>'G II.7'!$J$4:$J$20</c:f>
              <c:numCache>
                <c:formatCode>#,##0.0</c:formatCode>
                <c:ptCount val="17"/>
                <c:pt idx="6" formatCode="0.0">
                  <c:v>3.9358971944631622</c:v>
                </c:pt>
                <c:pt idx="7" formatCode="0.0">
                  <c:v>3.4289014869667427</c:v>
                </c:pt>
                <c:pt idx="8" formatCode="0.0">
                  <c:v>3.4316502817514416</c:v>
                </c:pt>
                <c:pt idx="9" formatCode="0.0">
                  <c:v>3.430102004260295</c:v>
                </c:pt>
                <c:pt idx="10" formatCode="0.0">
                  <c:v>2.9529663518056202</c:v>
                </c:pt>
                <c:pt idx="11" formatCode="0.0">
                  <c:v>2.976137634105315</c:v>
                </c:pt>
                <c:pt idx="12" formatCode="0.0">
                  <c:v>3.0694924874303733</c:v>
                </c:pt>
                <c:pt idx="13" formatCode="0.0">
                  <c:v>3.1384759882224853</c:v>
                </c:pt>
                <c:pt idx="14" formatCode="0.0">
                  <c:v>3.0935139750872858</c:v>
                </c:pt>
                <c:pt idx="15" formatCode="0.0">
                  <c:v>3.0378314223927729</c:v>
                </c:pt>
              </c:numCache>
            </c:numRef>
          </c:val>
          <c:smooth val="0"/>
          <c:extLst>
            <c:ext xmlns:c16="http://schemas.microsoft.com/office/drawing/2014/chart" uri="{C3380CC4-5D6E-409C-BE32-E72D297353CC}">
              <c16:uniqueId val="{00000000-C3A4-4592-AF1B-320E24BF9068}"/>
            </c:ext>
          </c:extLst>
        </c:ser>
        <c:ser>
          <c:idx val="2"/>
          <c:order val="1"/>
          <c:tx>
            <c:strRef>
              <c:f>'G II.7'!$I$2</c:f>
              <c:strCache>
                <c:ptCount val="1"/>
                <c:pt idx="0">
                  <c:v>IPoM Mar.26</c:v>
                </c:pt>
              </c:strCache>
            </c:strRef>
          </c:tx>
          <c:spPr>
            <a:ln w="19050">
              <a:solidFill>
                <a:srgbClr val="FF0000"/>
              </a:solidFill>
            </a:ln>
          </c:spPr>
          <c:marker>
            <c:symbol val="none"/>
          </c:marker>
          <c:cat>
            <c:strRef>
              <c:f>'G II.7'!$G$4:$G$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II</c:v>
                </c:pt>
                <c:pt idx="16">
                  <c:v>28</c:v>
                </c:pt>
              </c:strCache>
            </c:strRef>
          </c:cat>
          <c:val>
            <c:numRef>
              <c:f>'G II.7'!$I$4:$I$20</c:f>
              <c:numCache>
                <c:formatCode>#,##0.0</c:formatCode>
                <c:ptCount val="17"/>
                <c:pt idx="7" formatCode="0.0">
                  <c:v>3.3920116049373767</c:v>
                </c:pt>
                <c:pt idx="8" formatCode="0.0">
                  <c:v>3.3819468088317408</c:v>
                </c:pt>
                <c:pt idx="9" formatCode="0.0">
                  <c:v>3.3607492213514401</c:v>
                </c:pt>
                <c:pt idx="10" formatCode="0.0">
                  <c:v>3.2655904005288536</c:v>
                </c:pt>
                <c:pt idx="11" formatCode="0.0">
                  <c:v>3.2539189889688327</c:v>
                </c:pt>
                <c:pt idx="12" formatCode="0.0">
                  <c:v>3.2800754423662126</c:v>
                </c:pt>
                <c:pt idx="13" formatCode="0.0">
                  <c:v>3.2725130838471244</c:v>
                </c:pt>
                <c:pt idx="14" formatCode="0.0">
                  <c:v>3.0005990718402589</c:v>
                </c:pt>
                <c:pt idx="15" formatCode="0.0">
                  <c:v>3.0089306933429292</c:v>
                </c:pt>
                <c:pt idx="16" formatCode="0.0">
                  <c:v>3.0403516346471742</c:v>
                </c:pt>
              </c:numCache>
            </c:numRef>
          </c:val>
          <c:smooth val="0"/>
          <c:extLst>
            <c:ext xmlns:c16="http://schemas.microsoft.com/office/drawing/2014/chart" uri="{C3380CC4-5D6E-409C-BE32-E72D297353CC}">
              <c16:uniqueId val="{00000001-C3A4-4592-AF1B-320E24BF9068}"/>
            </c:ext>
          </c:extLst>
        </c:ser>
        <c:ser>
          <c:idx val="0"/>
          <c:order val="2"/>
          <c:tx>
            <c:strRef>
              <c:f>'G II.7'!$H$2</c:f>
              <c:strCache>
                <c:ptCount val="1"/>
                <c:pt idx="0">
                  <c:v>Efectivo</c:v>
                </c:pt>
              </c:strCache>
            </c:strRef>
          </c:tx>
          <c:spPr>
            <a:ln w="19050">
              <a:solidFill>
                <a:schemeClr val="bg1">
                  <a:lumMod val="50000"/>
                </a:schemeClr>
              </a:solidFill>
            </a:ln>
          </c:spPr>
          <c:marker>
            <c:symbol val="none"/>
          </c:marker>
          <c:cat>
            <c:strRef>
              <c:f>'G II.7'!$G$4:$G$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II</c:v>
                </c:pt>
                <c:pt idx="16">
                  <c:v>28</c:v>
                </c:pt>
              </c:strCache>
            </c:strRef>
          </c:cat>
          <c:val>
            <c:numRef>
              <c:f>'G II.7'!$H$4:$H$20</c:f>
              <c:numCache>
                <c:formatCode>0.0</c:formatCode>
                <c:ptCount val="17"/>
                <c:pt idx="0">
                  <c:v>4.0423233567014449</c:v>
                </c:pt>
                <c:pt idx="1">
                  <c:v>3.3950453782611163</c:v>
                </c:pt>
                <c:pt idx="2">
                  <c:v>3.6320565976367476</c:v>
                </c:pt>
                <c:pt idx="3">
                  <c:v>4.2027061259512459</c:v>
                </c:pt>
                <c:pt idx="4">
                  <c:v>3.9083965698035619</c:v>
                </c:pt>
                <c:pt idx="5">
                  <c:v>3.6318608491144819</c:v>
                </c:pt>
                <c:pt idx="6">
                  <c:v>3.9358971944631622</c:v>
                </c:pt>
                <c:pt idx="7">
                  <c:v>3.3920116049373767</c:v>
                </c:pt>
              </c:numCache>
            </c:numRef>
          </c:val>
          <c:smooth val="0"/>
          <c:extLst>
            <c:ext xmlns:c16="http://schemas.microsoft.com/office/drawing/2014/chart" uri="{C3380CC4-5D6E-409C-BE32-E72D297353CC}">
              <c16:uniqueId val="{00000002-C3A4-4592-AF1B-320E24BF9068}"/>
            </c:ext>
          </c:extLst>
        </c:ser>
        <c:ser>
          <c:idx val="3"/>
          <c:order val="3"/>
          <c:tx>
            <c:strRef>
              <c:f>'G II.7'!$K$2</c:f>
              <c:strCache>
                <c:ptCount val="1"/>
              </c:strCache>
            </c:strRef>
          </c:tx>
          <c:spPr>
            <a:ln w="19050">
              <a:solidFill>
                <a:schemeClr val="tx1"/>
              </a:solidFill>
              <a:prstDash val="sysDash"/>
            </a:ln>
          </c:spPr>
          <c:marker>
            <c:symbol val="none"/>
          </c:marker>
          <c:cat>
            <c:strRef>
              <c:f>'G II.7'!$G$4:$G$20</c:f>
              <c:strCache>
                <c:ptCount val="17"/>
                <c:pt idx="0">
                  <c:v>24</c:v>
                </c:pt>
                <c:pt idx="1">
                  <c:v>II</c:v>
                </c:pt>
                <c:pt idx="2">
                  <c:v>III</c:v>
                </c:pt>
                <c:pt idx="3">
                  <c:v>IV</c:v>
                </c:pt>
                <c:pt idx="4">
                  <c:v>25</c:v>
                </c:pt>
                <c:pt idx="5">
                  <c:v>II</c:v>
                </c:pt>
                <c:pt idx="6">
                  <c:v>III</c:v>
                </c:pt>
                <c:pt idx="7">
                  <c:v>IV</c:v>
                </c:pt>
                <c:pt idx="8">
                  <c:v>26</c:v>
                </c:pt>
                <c:pt idx="9">
                  <c:v>II</c:v>
                </c:pt>
                <c:pt idx="10">
                  <c:v>III</c:v>
                </c:pt>
                <c:pt idx="11">
                  <c:v>IV</c:v>
                </c:pt>
                <c:pt idx="12">
                  <c:v>27</c:v>
                </c:pt>
                <c:pt idx="13">
                  <c:v>II</c:v>
                </c:pt>
                <c:pt idx="14">
                  <c:v>III</c:v>
                </c:pt>
                <c:pt idx="15">
                  <c:v>III</c:v>
                </c:pt>
                <c:pt idx="16">
                  <c:v>28</c:v>
                </c:pt>
              </c:strCache>
            </c:strRef>
          </c:cat>
          <c:val>
            <c:numRef>
              <c:f>'G II.7'!$K$4:$K$20</c:f>
              <c:numCache>
                <c:formatCode>#,##0.0</c:formatCode>
                <c:ptCount val="17"/>
                <c:pt idx="0" formatCode="0.0">
                  <c:v>3</c:v>
                </c:pt>
                <c:pt idx="1">
                  <c:v>3</c:v>
                </c:pt>
                <c:pt idx="2">
                  <c:v>3</c:v>
                </c:pt>
                <c:pt idx="3" formatCode="0.0">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pt idx="13" formatCode="0.0">
                  <c:v>3</c:v>
                </c:pt>
                <c:pt idx="14" formatCode="0.0">
                  <c:v>3</c:v>
                </c:pt>
                <c:pt idx="15" formatCode="0.0">
                  <c:v>3</c:v>
                </c:pt>
                <c:pt idx="16" formatCode="0.0">
                  <c:v>3</c:v>
                </c:pt>
              </c:numCache>
            </c:numRef>
          </c:val>
          <c:smooth val="0"/>
          <c:extLst>
            <c:ext xmlns:c16="http://schemas.microsoft.com/office/drawing/2014/chart" uri="{C3380CC4-5D6E-409C-BE32-E72D297353CC}">
              <c16:uniqueId val="{00000003-C3A4-4592-AF1B-320E24BF9068}"/>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6"/>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2.3093286057594125E-2"/>
          <c:y val="0"/>
          <c:w val="0.69651977997352887"/>
          <c:h val="0.1869158878504672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20172223506821"/>
          <c:y val="3.9696848140118722E-2"/>
          <c:w val="0.81458285844229184"/>
          <c:h val="0.86566442360131435"/>
        </c:manualLayout>
      </c:layout>
      <c:barChart>
        <c:barDir val="col"/>
        <c:grouping val="stacked"/>
        <c:varyColors val="0"/>
        <c:ser>
          <c:idx val="2"/>
          <c:order val="0"/>
          <c:tx>
            <c:strRef>
              <c:f>'G II.7'!$N$3</c:f>
              <c:strCache>
                <c:ptCount val="1"/>
                <c:pt idx="0">
                  <c:v>IPC S/V (62,1%)</c:v>
                </c:pt>
              </c:strCache>
            </c:strRef>
          </c:tx>
          <c:spPr>
            <a:solidFill>
              <a:srgbClr val="00B050"/>
            </a:solidFill>
          </c:spPr>
          <c:invertIfNegative val="0"/>
          <c:cat>
            <c:strRef>
              <c:f>'G II.7'!$M$4:$M$20</c:f>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Ref>
              <c:f>'G II.7'!$N$4:$N$20</c:f>
              <c:numCache>
                <c:formatCode>#,##0.0</c:formatCode>
                <c:ptCount val="17"/>
                <c:pt idx="0">
                  <c:v>2.4912770642012108</c:v>
                </c:pt>
                <c:pt idx="1">
                  <c:v>2.1144590558423264</c:v>
                </c:pt>
                <c:pt idx="2">
                  <c:v>2.2657992641184883</c:v>
                </c:pt>
                <c:pt idx="3">
                  <c:v>2.6017112170611534</c:v>
                </c:pt>
                <c:pt idx="4">
                  <c:v>2.4253883379137786</c:v>
                </c:pt>
                <c:pt idx="5">
                  <c:v>2.2587353171687128</c:v>
                </c:pt>
                <c:pt idx="6">
                  <c:v>2.4390784318963461</c:v>
                </c:pt>
                <c:pt idx="7">
                  <c:v>2.0944883276792123</c:v>
                </c:pt>
                <c:pt idx="8">
                  <c:v>2.0798728412743097</c:v>
                </c:pt>
                <c:pt idx="9">
                  <c:v>2.0755416703846929</c:v>
                </c:pt>
                <c:pt idx="10">
                  <c:v>2.0179816037992331</c:v>
                </c:pt>
                <c:pt idx="11">
                  <c:v>2.0081946186824413</c:v>
                </c:pt>
                <c:pt idx="12">
                  <c:v>2.0327896273065282</c:v>
                </c:pt>
                <c:pt idx="13">
                  <c:v>2.0090749674284529</c:v>
                </c:pt>
                <c:pt idx="14">
                  <c:v>1.8425470950133165</c:v>
                </c:pt>
                <c:pt idx="15">
                  <c:v>1.8429211603981193</c:v>
                </c:pt>
                <c:pt idx="16">
                  <c:v>1.8712931512929147</c:v>
                </c:pt>
              </c:numCache>
            </c:numRef>
          </c:val>
          <c:extLst>
            <c:ext xmlns:c16="http://schemas.microsoft.com/office/drawing/2014/chart" uri="{C3380CC4-5D6E-409C-BE32-E72D297353CC}">
              <c16:uniqueId val="{00000002-1138-43DC-8543-92B3F73E411A}"/>
            </c:ext>
          </c:extLst>
        </c:ser>
        <c:ser>
          <c:idx val="9"/>
          <c:order val="1"/>
          <c:tx>
            <c:strRef>
              <c:f>'G II.7'!$O$3</c:f>
              <c:strCache>
                <c:ptCount val="1"/>
                <c:pt idx="0">
                  <c:v>V Energía (8,3%)</c:v>
                </c:pt>
              </c:strCache>
            </c:strRef>
          </c:tx>
          <c:spPr>
            <a:solidFill>
              <a:srgbClr val="FF0000"/>
            </a:solidFill>
          </c:spPr>
          <c:invertIfNegative val="0"/>
          <c:cat>
            <c:strRef>
              <c:f>'G II.7'!$M$4:$M$20</c:f>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Ref>
              <c:f>'G II.7'!$O$4:$O$20</c:f>
              <c:numCache>
                <c:formatCode>#,##0.0</c:formatCode>
                <c:ptCount val="17"/>
                <c:pt idx="0">
                  <c:v>0.28145766644319492</c:v>
                </c:pt>
                <c:pt idx="1">
                  <c:v>0.7750445300067561</c:v>
                </c:pt>
                <c:pt idx="2">
                  <c:v>1.0572014006133714</c:v>
                </c:pt>
                <c:pt idx="3">
                  <c:v>0.8979428400591204</c:v>
                </c:pt>
                <c:pt idx="4">
                  <c:v>1.3685351218023374</c:v>
                </c:pt>
                <c:pt idx="5">
                  <c:v>0.90429965566307402</c:v>
                </c:pt>
                <c:pt idx="6">
                  <c:v>0.93608019970543521</c:v>
                </c:pt>
                <c:pt idx="7">
                  <c:v>0.64127662399217988</c:v>
                </c:pt>
                <c:pt idx="8">
                  <c:v>-4.2626169251230236E-2</c:v>
                </c:pt>
                <c:pt idx="9">
                  <c:v>1.2789031607111594</c:v>
                </c:pt>
                <c:pt idx="10">
                  <c:v>1.0452941567592189</c:v>
                </c:pt>
                <c:pt idx="11">
                  <c:v>1.0076841873510993</c:v>
                </c:pt>
                <c:pt idx="12">
                  <c:v>0.8430770255148512</c:v>
                </c:pt>
                <c:pt idx="13">
                  <c:v>-0.26966574980415209</c:v>
                </c:pt>
                <c:pt idx="14">
                  <c:v>-0.19218541095530089</c:v>
                </c:pt>
                <c:pt idx="15">
                  <c:v>8.1253654841241932E-2</c:v>
                </c:pt>
                <c:pt idx="16">
                  <c:v>0.26086880583473709</c:v>
                </c:pt>
              </c:numCache>
            </c:numRef>
          </c:val>
          <c:extLst>
            <c:ext xmlns:c16="http://schemas.microsoft.com/office/drawing/2014/chart" uri="{C3380CC4-5D6E-409C-BE32-E72D297353CC}">
              <c16:uniqueId val="{00000003-1138-43DC-8543-92B3F73E411A}"/>
            </c:ext>
          </c:extLst>
        </c:ser>
        <c:ser>
          <c:idx val="10"/>
          <c:order val="4"/>
          <c:tx>
            <c:strRef>
              <c:f>'G II.7'!$P$3</c:f>
              <c:strCache>
                <c:ptCount val="1"/>
                <c:pt idx="0">
                  <c:v>V Resto (29,7%) (3)</c:v>
                </c:pt>
              </c:strCache>
            </c:strRef>
          </c:tx>
          <c:spPr>
            <a:solidFill>
              <a:srgbClr val="0070C0"/>
            </a:solidFill>
          </c:spPr>
          <c:invertIfNegative val="0"/>
          <c:cat>
            <c:strRef>
              <c:f>'G II.7'!$M$4:$M$20</c:f>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Ref>
              <c:f>'G II.7'!$P$4:$P$20</c:f>
              <c:numCache>
                <c:formatCode>#,##0.0</c:formatCode>
                <c:ptCount val="17"/>
                <c:pt idx="0">
                  <c:v>0.56396065066537449</c:v>
                </c:pt>
                <c:pt idx="1">
                  <c:v>0.67099308913601319</c:v>
                </c:pt>
                <c:pt idx="2">
                  <c:v>0.9995951817747224</c:v>
                </c:pt>
                <c:pt idx="3">
                  <c:v>0.96958951008330585</c:v>
                </c:pt>
                <c:pt idx="4">
                  <c:v>1.0548352906749741</c:v>
                </c:pt>
                <c:pt idx="5">
                  <c:v>1.1969690204026608</c:v>
                </c:pt>
                <c:pt idx="6">
                  <c:v>0.85468775339048875</c:v>
                </c:pt>
                <c:pt idx="7">
                  <c:v>0.70900464603613056</c:v>
                </c:pt>
                <c:pt idx="8">
                  <c:v>0.55300947415740775</c:v>
                </c:pt>
                <c:pt idx="9">
                  <c:v>0.62230746840906037</c:v>
                </c:pt>
                <c:pt idx="10">
                  <c:v>0.85704963818559232</c:v>
                </c:pt>
                <c:pt idx="11">
                  <c:v>1.0266825126030963</c:v>
                </c:pt>
                <c:pt idx="12">
                  <c:v>1.1178588782343855</c:v>
                </c:pt>
                <c:pt idx="13">
                  <c:v>1.009664548555276</c:v>
                </c:pt>
                <c:pt idx="14">
                  <c:v>0.91151342609320796</c:v>
                </c:pt>
                <c:pt idx="15">
                  <c:v>0.87792367013177408</c:v>
                </c:pt>
                <c:pt idx="16">
                  <c:v>0.86815729643009087</c:v>
                </c:pt>
              </c:numCache>
            </c:numRef>
          </c:val>
          <c:extLst>
            <c:ext xmlns:c16="http://schemas.microsoft.com/office/drawing/2014/chart" uri="{C3380CC4-5D6E-409C-BE32-E72D297353CC}">
              <c16:uniqueId val="{00000004-1138-43DC-8543-92B3F73E411A}"/>
            </c:ext>
          </c:extLst>
        </c:ser>
        <c:dLbls>
          <c:showLegendKey val="0"/>
          <c:showVal val="0"/>
          <c:showCatName val="0"/>
          <c:showSerName val="0"/>
          <c:showPercent val="0"/>
          <c:showBubbleSize val="0"/>
        </c:dLbls>
        <c:gapWidth val="30"/>
        <c:overlap val="100"/>
        <c:axId val="831171528"/>
        <c:axId val="1"/>
      </c:barChart>
      <c:lineChart>
        <c:grouping val="standard"/>
        <c:varyColors val="0"/>
        <c:ser>
          <c:idx val="6"/>
          <c:order val="2"/>
          <c:tx>
            <c:strRef>
              <c:f>'G II.7'!$Q$3</c:f>
              <c:strCache>
                <c:ptCount val="1"/>
                <c:pt idx="0">
                  <c:v>IPC Total</c:v>
                </c:pt>
              </c:strCache>
            </c:strRef>
          </c:tx>
          <c:spPr>
            <a:ln w="19050">
              <a:solidFill>
                <a:schemeClr val="tx1"/>
              </a:solidFill>
            </a:ln>
          </c:spPr>
          <c:marker>
            <c:symbol val="circle"/>
            <c:size val="3"/>
            <c:spPr>
              <a:solidFill>
                <a:schemeClr val="tx1"/>
              </a:solidFill>
              <a:ln>
                <a:solidFill>
                  <a:schemeClr val="tx1"/>
                </a:solidFill>
              </a:ln>
            </c:spPr>
          </c:marker>
          <c:cat>
            <c:strRef>
              <c:f>'G II.7'!$M$4:$M$20</c:f>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Ref>
              <c:f>'G II.7'!$Q$4:$Q$20</c:f>
              <c:numCache>
                <c:formatCode>#,##0.0</c:formatCode>
                <c:ptCount val="17"/>
                <c:pt idx="0">
                  <c:v>3.3366953813097799</c:v>
                </c:pt>
                <c:pt idx="1">
                  <c:v>3.5604966749850959</c:v>
                </c:pt>
                <c:pt idx="2">
                  <c:v>4.3225958465065819</c:v>
                </c:pt>
                <c:pt idx="3">
                  <c:v>4.4692435672035797</c:v>
                </c:pt>
                <c:pt idx="4">
                  <c:v>4.8487587503910898</c:v>
                </c:pt>
                <c:pt idx="5">
                  <c:v>4.3600039932344474</c:v>
                </c:pt>
                <c:pt idx="6">
                  <c:v>4.2298463849922703</c:v>
                </c:pt>
                <c:pt idx="7">
                  <c:v>3.4447695977075226</c:v>
                </c:pt>
                <c:pt idx="8">
                  <c:v>2.5902561461804874</c:v>
                </c:pt>
                <c:pt idx="9">
                  <c:v>3.9767522995049127</c:v>
                </c:pt>
                <c:pt idx="10">
                  <c:v>3.9203253987440441</c:v>
                </c:pt>
                <c:pt idx="11">
                  <c:v>4.0425613186366371</c:v>
                </c:pt>
                <c:pt idx="12">
                  <c:v>3.9937255310557651</c:v>
                </c:pt>
                <c:pt idx="13">
                  <c:v>2.7490737661795768</c:v>
                </c:pt>
                <c:pt idx="14">
                  <c:v>2.5618751101512234</c:v>
                </c:pt>
                <c:pt idx="15">
                  <c:v>2.8020984853711353</c:v>
                </c:pt>
                <c:pt idx="16">
                  <c:v>3.0003192535577425</c:v>
                </c:pt>
              </c:numCache>
            </c:numRef>
          </c:val>
          <c:smooth val="0"/>
          <c:extLst>
            <c:ext xmlns:c16="http://schemas.microsoft.com/office/drawing/2014/chart" uri="{C3380CC4-5D6E-409C-BE32-E72D297353CC}">
              <c16:uniqueId val="{00000005-1138-43DC-8543-92B3F73E411A}"/>
            </c:ext>
          </c:extLst>
        </c:ser>
        <c:dLbls>
          <c:showLegendKey val="0"/>
          <c:showVal val="0"/>
          <c:showCatName val="0"/>
          <c:showSerName val="0"/>
          <c:showPercent val="0"/>
          <c:showBubbleSize val="0"/>
        </c:dLbls>
        <c:marker val="1"/>
        <c:smooth val="0"/>
        <c:axId val="831171528"/>
        <c:axId val="1"/>
        <c:extLst>
          <c:ext xmlns:c15="http://schemas.microsoft.com/office/drawing/2012/chart" uri="{02D57815-91ED-43cb-92C2-25804820EDAC}">
            <c15:filteredLineSeries>
              <c15:ser>
                <c:idx val="4"/>
                <c:order val="3"/>
                <c:tx>
                  <c:v>linea</c:v>
                </c:tx>
                <c:spPr>
                  <a:ln w="19050">
                    <a:solidFill>
                      <a:schemeClr val="tx1"/>
                    </a:solidFill>
                    <a:prstDash val="sysDash"/>
                  </a:ln>
                </c:spPr>
                <c:dPt>
                  <c:idx val="18"/>
                  <c:marker>
                    <c:symbol val="none"/>
                  </c:marker>
                  <c:bubble3D val="0"/>
                  <c:extLst>
                    <c:ext xmlns:c16="http://schemas.microsoft.com/office/drawing/2014/chart" uri="{C3380CC4-5D6E-409C-BE32-E72D297353CC}">
                      <c16:uniqueId val="{00000006-1138-43DC-8543-92B3F73E411A}"/>
                    </c:ext>
                  </c:extLst>
                </c:dPt>
                <c:cat>
                  <c:strRef>
                    <c:extLst>
                      <c:ext uri="{02D57815-91ED-43cb-92C2-25804820EDAC}">
                        <c15:formulaRef>
                          <c15:sqref>'G II.7'!$M$4:$M$20</c15:sqref>
                        </c15:formulaRef>
                      </c:ext>
                    </c:extLst>
                    <c:strCache>
                      <c:ptCount val="17"/>
                      <c:pt idx="0">
                        <c:v>24</c:v>
                      </c:pt>
                      <c:pt idx="1">
                        <c:v>II</c:v>
                      </c:pt>
                      <c:pt idx="2">
                        <c:v>III</c:v>
                      </c:pt>
                      <c:pt idx="3">
                        <c:v>IV</c:v>
                      </c:pt>
                      <c:pt idx="4">
                        <c:v>25</c:v>
                      </c:pt>
                      <c:pt idx="5">
                        <c:v>II</c:v>
                      </c:pt>
                      <c:pt idx="6">
                        <c:v>III</c:v>
                      </c:pt>
                      <c:pt idx="7">
                        <c:v>IV</c:v>
                      </c:pt>
                      <c:pt idx="8">
                        <c:v>26</c:v>
                      </c:pt>
                      <c:pt idx="9">
                        <c:v>2</c:v>
                      </c:pt>
                      <c:pt idx="10">
                        <c:v>3</c:v>
                      </c:pt>
                      <c:pt idx="11">
                        <c:v>4</c:v>
                      </c:pt>
                      <c:pt idx="12">
                        <c:v>27</c:v>
                      </c:pt>
                      <c:pt idx="13">
                        <c:v>2</c:v>
                      </c:pt>
                      <c:pt idx="14">
                        <c:v>3</c:v>
                      </c:pt>
                      <c:pt idx="15">
                        <c:v>3</c:v>
                      </c:pt>
                      <c:pt idx="16">
                        <c:v>28</c:v>
                      </c:pt>
                    </c:strCache>
                  </c:strRef>
                </c:cat>
                <c:val>
                  <c:numLit>
                    <c:formatCode>General</c:formatCode>
                    <c:ptCount val="36"/>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10000</c:v>
                    </c:pt>
                    <c:pt idx="18">
                      <c:v>10000</c:v>
                    </c:pt>
                    <c:pt idx="19">
                      <c:v>10000</c:v>
                    </c:pt>
                    <c:pt idx="20">
                      <c:v>10000</c:v>
                    </c:pt>
                    <c:pt idx="21">
                      <c:v>10000</c:v>
                    </c:pt>
                    <c:pt idx="22">
                      <c:v>10000</c:v>
                    </c:pt>
                    <c:pt idx="23">
                      <c:v>10000</c:v>
                    </c:pt>
                    <c:pt idx="24">
                      <c:v>-10000</c:v>
                    </c:pt>
                    <c:pt idx="25">
                      <c:v>-1000</c:v>
                    </c:pt>
                    <c:pt idx="26">
                      <c:v>10000</c:v>
                    </c:pt>
                    <c:pt idx="27">
                      <c:v>1000</c:v>
                    </c:pt>
                    <c:pt idx="28">
                      <c:v>10000</c:v>
                    </c:pt>
                    <c:pt idx="29">
                      <c:v>10000</c:v>
                    </c:pt>
                    <c:pt idx="30">
                      <c:v>10000</c:v>
                    </c:pt>
                    <c:pt idx="31">
                      <c:v>10000</c:v>
                    </c:pt>
                    <c:pt idx="32">
                      <c:v>10000</c:v>
                    </c:pt>
                    <c:pt idx="33">
                      <c:v>10000</c:v>
                    </c:pt>
                    <c:pt idx="34">
                      <c:v>10000</c:v>
                    </c:pt>
                    <c:pt idx="35">
                      <c:v>10000</c:v>
                    </c:pt>
                  </c:numLit>
                </c:val>
                <c:smooth val="0"/>
                <c:extLst>
                  <c:ext xmlns:c16="http://schemas.microsoft.com/office/drawing/2014/chart" uri="{C3380CC4-5D6E-409C-BE32-E72D297353CC}">
                    <c16:uniqueId val="{00000007-1138-43DC-8543-92B3F73E411A}"/>
                  </c:ext>
                </c:extLst>
              </c15:ser>
            </c15:filteredLineSeries>
          </c:ext>
        </c:extLst>
      </c:lineChart>
      <c:dateAx>
        <c:axId val="831171528"/>
        <c:scaling>
          <c:orientation val="minMax"/>
        </c:scaling>
        <c:delete val="0"/>
        <c:axPos val="b"/>
        <c:numFmt formatCode="General" sourceLinked="1"/>
        <c:majorTickMark val="out"/>
        <c:minorTickMark val="none"/>
        <c:tickLblPos val="low"/>
        <c:spPr>
          <a:ln w="9525">
            <a:solidFill>
              <a:sysClr val="windowText" lastClr="000000">
                <a:lumMod val="100000"/>
              </a:sysClr>
            </a:solidFill>
          </a:ln>
        </c:spPr>
        <c:txPr>
          <a:bodyPr rot="0" vert="horz"/>
          <a:lstStyle/>
          <a:p>
            <a:pPr>
              <a:defRPr/>
            </a:pPr>
            <a:endParaRPr lang="es-CL"/>
          </a:p>
        </c:txPr>
        <c:crossAx val="1"/>
        <c:crossesAt val="0"/>
        <c:auto val="0"/>
        <c:lblOffset val="100"/>
        <c:baseTimeUnit val="days"/>
        <c:majorUnit val="4"/>
        <c:minorUnit val="4"/>
      </c:dateAx>
      <c:valAx>
        <c:axId val="1"/>
        <c:scaling>
          <c:orientation val="minMax"/>
          <c:max val="7"/>
          <c:min val="-1"/>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a:pPr>
            <a:endParaRPr lang="es-CL"/>
          </a:p>
        </c:txPr>
        <c:crossAx val="831171528"/>
        <c:crossesAt val="0"/>
        <c:crossBetween val="between"/>
        <c:majorUnit val="1"/>
      </c:valAx>
      <c:spPr>
        <a:noFill/>
        <a:ln w="25400">
          <a:noFill/>
        </a:ln>
      </c:spPr>
    </c:plotArea>
    <c:legend>
      <c:legendPos val="t"/>
      <c:layout>
        <c:manualLayout>
          <c:xMode val="edge"/>
          <c:yMode val="edge"/>
          <c:x val="0"/>
          <c:y val="0"/>
          <c:w val="1"/>
          <c:h val="0.20941817018150347"/>
        </c:manualLayout>
      </c:layout>
      <c:overlay val="0"/>
    </c:legend>
    <c:plotVisOnly val="1"/>
    <c:dispBlanksAs val="gap"/>
    <c:showDLblsOverMax val="0"/>
  </c:chart>
  <c:spPr>
    <a:noFill/>
    <a:ln w="25400">
      <a:noFill/>
    </a:ln>
  </c:spPr>
  <c:txPr>
    <a:bodyPr/>
    <a:lstStyle/>
    <a:p>
      <a:pPr>
        <a:defRPr sz="850" b="0" i="0" u="none" strike="noStrike" baseline="0">
          <a:solidFill>
            <a:sysClr val="windowText" lastClr="000000"/>
          </a:solidFill>
          <a:latin typeface="Frutiger LT 45 Light" panose="020B0402020204020204" pitchFamily="34" charset="0"/>
          <a:ea typeface="Arial"/>
          <a:cs typeface="Arial"/>
        </a:defRPr>
      </a:pPr>
      <a:endParaRPr lang="es-CL"/>
    </a:p>
  </c:txPr>
  <c:printSettings>
    <c:headerFooter alignWithMargins="0"/>
    <c:pageMargins b="1" l="0.75" r="0.75" t="1" header="0" footer="0"/>
    <c:pageSetup orientation="landscape"/>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9.6575996182295398E-2"/>
          <c:w val="0.93536707531661534"/>
          <c:h val="0.74031782390837519"/>
        </c:manualLayout>
      </c:layout>
      <c:areaChart>
        <c:grouping val="stacked"/>
        <c:varyColors val="0"/>
        <c:ser>
          <c:idx val="4"/>
          <c:order val="8"/>
          <c:tx>
            <c:strRef>
              <c:f>'G II.8'!$L$3</c:f>
              <c:strCache>
                <c:ptCount val="1"/>
                <c:pt idx="0">
                  <c:v>Corredor</c:v>
                </c:pt>
              </c:strCache>
            </c:strRef>
          </c:tx>
          <c:spPr>
            <a:no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L$4:$L$32</c15:sqref>
                  </c15:fullRef>
                </c:ext>
              </c:extLst>
              <c:f>'G II.8'!$L$16:$L$32</c:f>
              <c:numCache>
                <c:formatCode>0.00</c:formatCode>
                <c:ptCount val="17"/>
                <c:pt idx="0">
                  <c:v>7.5992063492063497</c:v>
                </c:pt>
                <c:pt idx="1">
                  <c:v>6.2943548387096797</c:v>
                </c:pt>
                <c:pt idx="2">
                  <c:v>5.6844262295082002</c:v>
                </c:pt>
                <c:pt idx="3">
                  <c:v>5.2701612903225801</c:v>
                </c:pt>
                <c:pt idx="4">
                  <c:v>5</c:v>
                </c:pt>
                <c:pt idx="5">
                  <c:v>5</c:v>
                </c:pt>
                <c:pt idx="6">
                  <c:v>4.8306451612903203</c:v>
                </c:pt>
                <c:pt idx="7">
                  <c:v>4.7103174603174702</c:v>
                </c:pt>
                <c:pt idx="8">
                  <c:v>4.5</c:v>
                </c:pt>
                <c:pt idx="9">
                  <c:v>4.3278688524590168</c:v>
                </c:pt>
                <c:pt idx="10">
                  <c:v>4.015625</c:v>
                </c:pt>
                <c:pt idx="11">
                  <c:v>3.568548387096774</c:v>
                </c:pt>
                <c:pt idx="12">
                  <c:v>3.3225806451612905</c:v>
                </c:pt>
                <c:pt idx="13">
                  <c:v>3.25</c:v>
                </c:pt>
                <c:pt idx="14">
                  <c:v>3.25</c:v>
                </c:pt>
                <c:pt idx="15">
                  <c:v>3.25</c:v>
                </c:pt>
                <c:pt idx="16">
                  <c:v>3.25</c:v>
                </c:pt>
              </c:numCache>
            </c:numRef>
          </c:val>
          <c:extLst>
            <c:ext xmlns:c16="http://schemas.microsoft.com/office/drawing/2014/chart" uri="{C3380CC4-5D6E-409C-BE32-E72D297353CC}">
              <c16:uniqueId val="{00000000-DA80-4776-9B2A-DFEB387251BA}"/>
            </c:ext>
          </c:extLst>
        </c:ser>
        <c:ser>
          <c:idx val="5"/>
          <c:order val="10"/>
          <c:tx>
            <c:strRef>
              <c:f>'G II.8'!$M$3</c:f>
              <c:strCache>
                <c:ptCount val="1"/>
                <c:pt idx="0">
                  <c:v>Corre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M$4:$M$32</c15:sqref>
                  </c15:fullRef>
                </c:ext>
              </c:extLst>
              <c:f>'G II.8'!$M$16:$M$32</c:f>
              <c:numCache>
                <c:formatCode>0.00</c:formatCode>
                <c:ptCount val="17"/>
                <c:pt idx="0">
                  <c:v>0</c:v>
                </c:pt>
                <c:pt idx="1">
                  <c:v>0</c:v>
                </c:pt>
                <c:pt idx="2">
                  <c:v>0</c:v>
                </c:pt>
                <c:pt idx="3">
                  <c:v>0</c:v>
                </c:pt>
                <c:pt idx="4">
                  <c:v>0</c:v>
                </c:pt>
                <c:pt idx="5">
                  <c:v>0</c:v>
                </c:pt>
                <c:pt idx="6">
                  <c:v>0</c:v>
                </c:pt>
                <c:pt idx="7">
                  <c:v>3.3922171018794245E-3</c:v>
                </c:pt>
                <c:pt idx="8">
                  <c:v>0</c:v>
                </c:pt>
                <c:pt idx="9">
                  <c:v>0.59016393442622928</c:v>
                </c:pt>
                <c:pt idx="10">
                  <c:v>1.71875</c:v>
                </c:pt>
                <c:pt idx="11">
                  <c:v>2.431451612903226</c:v>
                </c:pt>
                <c:pt idx="12">
                  <c:v>2.6774193548387095</c:v>
                </c:pt>
                <c:pt idx="13">
                  <c:v>2.7142857142857144</c:v>
                </c:pt>
                <c:pt idx="14">
                  <c:v>2.5</c:v>
                </c:pt>
                <c:pt idx="15">
                  <c:v>2.3214285714285712</c:v>
                </c:pt>
                <c:pt idx="16">
                  <c:v>2.226923076923077</c:v>
                </c:pt>
              </c:numCache>
            </c:numRef>
          </c:val>
          <c:extLst>
            <c:ext xmlns:c16="http://schemas.microsoft.com/office/drawing/2014/chart" uri="{C3380CC4-5D6E-409C-BE32-E72D297353CC}">
              <c16:uniqueId val="{00000001-DA80-4776-9B2A-DFEB387251BA}"/>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8'!$H$3</c:f>
              <c:strCache>
                <c:ptCount val="1"/>
                <c:pt idx="0">
                  <c:v>Intervalo de confianza 66%</c:v>
                </c:pt>
              </c:strCache>
            </c:strRef>
          </c:tx>
          <c:spPr>
            <a:no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H$4:$H$32</c15:sqref>
                  </c15:fullRef>
                </c:ext>
              </c:extLst>
              <c:f>'G II.8'!$H$16:$H$32</c:f>
              <c:numCache>
                <c:formatCode>0.00</c:formatCode>
                <c:ptCount val="17"/>
                <c:pt idx="0">
                  <c:v>7.5992063492063497</c:v>
                </c:pt>
                <c:pt idx="1">
                  <c:v>6.2943548387096797</c:v>
                </c:pt>
                <c:pt idx="2">
                  <c:v>5.6844262295082002</c:v>
                </c:pt>
                <c:pt idx="3">
                  <c:v>5.2701612903225801</c:v>
                </c:pt>
                <c:pt idx="4">
                  <c:v>5</c:v>
                </c:pt>
                <c:pt idx="5">
                  <c:v>5</c:v>
                </c:pt>
                <c:pt idx="6">
                  <c:v>4.8306451612903203</c:v>
                </c:pt>
                <c:pt idx="7">
                  <c:v>4.7137096774193497</c:v>
                </c:pt>
                <c:pt idx="8">
                  <c:v>4.4564607497001907</c:v>
                </c:pt>
                <c:pt idx="9">
                  <c:v>4.4089886244840555</c:v>
                </c:pt>
                <c:pt idx="10">
                  <c:v>4.4787349521178044</c:v>
                </c:pt>
                <c:pt idx="11">
                  <c:v>4.1571181580704826</c:v>
                </c:pt>
                <c:pt idx="12">
                  <c:v>3.720576537199868</c:v>
                </c:pt>
                <c:pt idx="13">
                  <c:v>3.4616984777426492</c:v>
                </c:pt>
                <c:pt idx="14">
                  <c:v>3.2662724533956511</c:v>
                </c:pt>
                <c:pt idx="15">
                  <c:v>3.1169501798203543</c:v>
                </c:pt>
                <c:pt idx="16">
                  <c:v>2.9806136865999404</c:v>
                </c:pt>
              </c:numCache>
            </c:numRef>
          </c:val>
          <c:extLst>
            <c:ext xmlns:c16="http://schemas.microsoft.com/office/drawing/2014/chart" uri="{C3380CC4-5D6E-409C-BE32-E72D297353CC}">
              <c16:uniqueId val="{00000002-DA80-4776-9B2A-DFEB387251BA}"/>
            </c:ext>
          </c:extLst>
        </c:ser>
        <c:ser>
          <c:idx val="7"/>
          <c:order val="1"/>
          <c:tx>
            <c:strRef>
              <c:f>'G II.8'!$I$3</c:f>
              <c:strCache>
                <c:ptCount val="1"/>
                <c:pt idx="0">
                  <c:v>Intervalo de confianza 33%</c:v>
                </c:pt>
              </c:strCache>
            </c:strRef>
          </c:tx>
          <c:spPr>
            <a:solidFill>
              <a:srgbClr val="D65ABE">
                <a:alpha val="20000"/>
              </a:srgbClr>
            </a:solid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I$4:$I$32</c15:sqref>
                  </c15:fullRef>
                </c:ext>
              </c:extLst>
              <c:f>'G II.8'!$I$16:$I$32</c:f>
              <c:numCache>
                <c:formatCode>0.00</c:formatCode>
                <c:ptCount val="17"/>
                <c:pt idx="0">
                  <c:v>0</c:v>
                </c:pt>
                <c:pt idx="1">
                  <c:v>0</c:v>
                </c:pt>
                <c:pt idx="2">
                  <c:v>0</c:v>
                </c:pt>
                <c:pt idx="3">
                  <c:v>0</c:v>
                </c:pt>
                <c:pt idx="4">
                  <c:v>0</c:v>
                </c:pt>
                <c:pt idx="5">
                  <c:v>0</c:v>
                </c:pt>
                <c:pt idx="6">
                  <c:v>0</c:v>
                </c:pt>
                <c:pt idx="7">
                  <c:v>0</c:v>
                </c:pt>
                <c:pt idx="8">
                  <c:v>2.4373483792780704E-2</c:v>
                </c:pt>
                <c:pt idx="9">
                  <c:v>6.7742755779443442E-2</c:v>
                </c:pt>
                <c:pt idx="10">
                  <c:v>0.15185549136875309</c:v>
                </c:pt>
                <c:pt idx="11">
                  <c:v>0.22553521195375037</c:v>
                </c:pt>
                <c:pt idx="12">
                  <c:v>0.33556016594148197</c:v>
                </c:pt>
                <c:pt idx="13">
                  <c:v>0.44129502102723039</c:v>
                </c:pt>
                <c:pt idx="14">
                  <c:v>0.55069545866246594</c:v>
                </c:pt>
                <c:pt idx="15">
                  <c:v>0.6342867926846929</c:v>
                </c:pt>
                <c:pt idx="16">
                  <c:v>0.71060862379088752</c:v>
                </c:pt>
              </c:numCache>
            </c:numRef>
          </c:val>
          <c:extLst>
            <c:ext xmlns:c16="http://schemas.microsoft.com/office/drawing/2014/chart" uri="{C3380CC4-5D6E-409C-BE32-E72D297353CC}">
              <c16:uniqueId val="{00000003-DA80-4776-9B2A-DFEB387251BA}"/>
            </c:ext>
          </c:extLst>
        </c:ser>
        <c:ser>
          <c:idx val="8"/>
          <c:order val="2"/>
          <c:tx>
            <c:strRef>
              <c:f>'G II.8'!$J$3</c:f>
              <c:strCache>
                <c:ptCount val="1"/>
                <c:pt idx="0">
                  <c:v>Intervalo de confianza 33%</c:v>
                </c:pt>
              </c:strCache>
            </c:strRef>
          </c:tx>
          <c:spPr>
            <a:solidFill>
              <a:srgbClr val="D65ABE">
                <a:alpha val="50196"/>
              </a:srgbClr>
            </a:solid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J$4:$J$32</c15:sqref>
                  </c15:fullRef>
                </c:ext>
              </c:extLst>
              <c:f>'G II.8'!$J$16:$J$32</c:f>
              <c:numCache>
                <c:formatCode>0.00</c:formatCode>
                <c:ptCount val="17"/>
                <c:pt idx="0">
                  <c:v>0</c:v>
                </c:pt>
                <c:pt idx="1">
                  <c:v>0</c:v>
                </c:pt>
                <c:pt idx="2">
                  <c:v>0</c:v>
                </c:pt>
                <c:pt idx="3">
                  <c:v>0</c:v>
                </c:pt>
                <c:pt idx="4">
                  <c:v>0</c:v>
                </c:pt>
                <c:pt idx="5">
                  <c:v>0</c:v>
                </c:pt>
                <c:pt idx="6">
                  <c:v>0</c:v>
                </c:pt>
                <c:pt idx="7">
                  <c:v>0</c:v>
                </c:pt>
                <c:pt idx="8">
                  <c:v>3.8331533014057229E-2</c:v>
                </c:pt>
                <c:pt idx="9">
                  <c:v>0.10653723947300264</c:v>
                </c:pt>
                <c:pt idx="10">
                  <c:v>0.23881911302688508</c:v>
                </c:pt>
                <c:pt idx="11">
                  <c:v>0.35469325995153334</c:v>
                </c:pt>
                <c:pt idx="12">
                  <c:v>0.52772659371730057</c:v>
                </c:pt>
                <c:pt idx="13">
                  <c:v>0.69401300246024134</c:v>
                </c:pt>
                <c:pt idx="14">
                  <c:v>0.86606417588376594</c:v>
                </c:pt>
                <c:pt idx="15">
                  <c:v>0.99752605498990521</c:v>
                </c:pt>
                <c:pt idx="16">
                  <c:v>1.1175553792183446</c:v>
                </c:pt>
              </c:numCache>
            </c:numRef>
          </c:val>
          <c:extLst>
            <c:ext xmlns:c16="http://schemas.microsoft.com/office/drawing/2014/chart" uri="{C3380CC4-5D6E-409C-BE32-E72D297353CC}">
              <c16:uniqueId val="{00000004-DA80-4776-9B2A-DFEB387251BA}"/>
            </c:ext>
          </c:extLst>
        </c:ser>
        <c:ser>
          <c:idx val="9"/>
          <c:order val="3"/>
          <c:tx>
            <c:strRef>
              <c:f>'G II.8'!$K$3</c:f>
              <c:strCache>
                <c:ptCount val="1"/>
                <c:pt idx="0">
                  <c:v>Intervalo de confianza 66%</c:v>
                </c:pt>
              </c:strCache>
            </c:strRef>
          </c:tx>
          <c:spPr>
            <a:solidFill>
              <a:srgbClr val="D65ABE">
                <a:alpha val="20000"/>
              </a:srgbClr>
            </a:solidFill>
            <a:ln>
              <a:noFill/>
            </a:ln>
            <a:effectLst/>
          </c:spP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K$4:$K$32</c15:sqref>
                  </c15:fullRef>
                </c:ext>
              </c:extLst>
              <c:f>'G II.8'!$K$16:$K$32</c:f>
              <c:numCache>
                <c:formatCode>0.00</c:formatCode>
                <c:ptCount val="17"/>
                <c:pt idx="0">
                  <c:v>0</c:v>
                </c:pt>
                <c:pt idx="1">
                  <c:v>0</c:v>
                </c:pt>
                <c:pt idx="2">
                  <c:v>0</c:v>
                </c:pt>
                <c:pt idx="3">
                  <c:v>0</c:v>
                </c:pt>
                <c:pt idx="4">
                  <c:v>0</c:v>
                </c:pt>
                <c:pt idx="5">
                  <c:v>0</c:v>
                </c:pt>
                <c:pt idx="6">
                  <c:v>0</c:v>
                </c:pt>
                <c:pt idx="7">
                  <c:v>0</c:v>
                </c:pt>
                <c:pt idx="8">
                  <c:v>2.4373483792780704E-2</c:v>
                </c:pt>
                <c:pt idx="9">
                  <c:v>6.7742755779443442E-2</c:v>
                </c:pt>
                <c:pt idx="10">
                  <c:v>0.15185549136875309</c:v>
                </c:pt>
                <c:pt idx="11">
                  <c:v>0.22553521195375037</c:v>
                </c:pt>
                <c:pt idx="12">
                  <c:v>0.33556016594148197</c:v>
                </c:pt>
                <c:pt idx="13">
                  <c:v>0.44129502102722995</c:v>
                </c:pt>
                <c:pt idx="14">
                  <c:v>0.55069545866246639</c:v>
                </c:pt>
                <c:pt idx="15">
                  <c:v>0.63428679268469335</c:v>
                </c:pt>
                <c:pt idx="16">
                  <c:v>0.71060862379088707</c:v>
                </c:pt>
              </c:numCache>
            </c:numRef>
          </c:val>
          <c:extLst>
            <c:ext xmlns:c16="http://schemas.microsoft.com/office/drawing/2014/chart" uri="{C3380CC4-5D6E-409C-BE32-E72D297353CC}">
              <c16:uniqueId val="{00000005-DA80-4776-9B2A-DFEB387251BA}"/>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E$4:$E$32</c15:sqref>
                  </c15:fullRef>
                </c:ext>
              </c:extLst>
              <c:f>'G II.8'!$E$16:$E$32</c:f>
              <c:numCache>
                <c:formatCode>0.00</c:formatCode>
                <c:ptCount val="17"/>
                <c:pt idx="8">
                  <c:v>4.5</c:v>
                </c:pt>
                <c:pt idx="9">
                  <c:v>4.5</c:v>
                </c:pt>
                <c:pt idx="10">
                  <c:v>4.5</c:v>
                </c:pt>
                <c:pt idx="12">
                  <c:v>4.4355575478142075</c:v>
                </c:pt>
                <c:pt idx="16">
                  <c:v>4.5</c:v>
                </c:pt>
              </c:numCache>
            </c:numRef>
          </c:val>
          <c:smooth val="0"/>
          <c:extLst>
            <c:ext xmlns:c16="http://schemas.microsoft.com/office/drawing/2014/chart" uri="{C3380CC4-5D6E-409C-BE32-E72D297353CC}">
              <c16:uniqueId val="{00000006-DA80-4776-9B2A-DFEB387251BA}"/>
            </c:ext>
          </c:extLst>
        </c:ser>
        <c:ser>
          <c:idx val="2"/>
          <c:order val="5"/>
          <c:tx>
            <c:strRef>
              <c:f>'G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F$4:$F$32</c15:sqref>
                  </c15:fullRef>
                </c:ext>
              </c:extLst>
              <c:f>'G II.8'!$F$16:$F$32</c:f>
              <c:numCache>
                <c:formatCode>0.00</c:formatCode>
                <c:ptCount val="17"/>
                <c:pt idx="8">
                  <c:v>4.5</c:v>
                </c:pt>
                <c:pt idx="9">
                  <c:v>4.5</c:v>
                </c:pt>
                <c:pt idx="10">
                  <c:v>4.337301587301587</c:v>
                </c:pt>
                <c:pt idx="11">
                  <c:v>4.25</c:v>
                </c:pt>
                <c:pt idx="12">
                  <c:v>4.25</c:v>
                </c:pt>
                <c:pt idx="14">
                  <c:v>4.25</c:v>
                </c:pt>
                <c:pt idx="16">
                  <c:v>4.25</c:v>
                </c:pt>
              </c:numCache>
            </c:numRef>
          </c:val>
          <c:smooth val="0"/>
          <c:extLst>
            <c:ext xmlns:c16="http://schemas.microsoft.com/office/drawing/2014/chart" uri="{C3380CC4-5D6E-409C-BE32-E72D297353CC}">
              <c16:uniqueId val="{00000007-DA80-4776-9B2A-DFEB387251BA}"/>
            </c:ext>
          </c:extLst>
        </c:ser>
        <c:ser>
          <c:idx val="3"/>
          <c:order val="6"/>
          <c:tx>
            <c:strRef>
              <c:f>'G II.8'!$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G$4:$G$32</c15:sqref>
                  </c15:fullRef>
                </c:ext>
              </c:extLst>
              <c:f>'G II.8'!$G$16:$G$32</c:f>
              <c:numCache>
                <c:formatCode>0.00</c:formatCode>
                <c:ptCount val="17"/>
                <c:pt idx="8">
                  <c:v>4.5</c:v>
                </c:pt>
                <c:pt idx="9">
                  <c:v>4.5</c:v>
                </c:pt>
                <c:pt idx="10">
                  <c:v>4.55859375</c:v>
                </c:pt>
                <c:pt idx="11">
                  <c:v>4.75</c:v>
                </c:pt>
                <c:pt idx="12">
                  <c:v>4.75</c:v>
                </c:pt>
                <c:pt idx="13">
                  <c:v>4.7923076923076922</c:v>
                </c:pt>
                <c:pt idx="14">
                  <c:v>5</c:v>
                </c:pt>
                <c:pt idx="15">
                  <c:v>5.1818181818181817</c:v>
                </c:pt>
                <c:pt idx="16">
                  <c:v>5.25</c:v>
                </c:pt>
              </c:numCache>
            </c:numRef>
          </c:val>
          <c:smooth val="0"/>
          <c:extLst>
            <c:ext xmlns:c16="http://schemas.microsoft.com/office/drawing/2014/chart" uri="{C3380CC4-5D6E-409C-BE32-E72D297353CC}">
              <c16:uniqueId val="{00000008-DA80-4776-9B2A-DFEB387251BA}"/>
            </c:ext>
          </c:extLst>
        </c:ser>
        <c:ser>
          <c:idx val="0"/>
          <c:order val="7"/>
          <c:tx>
            <c:strRef>
              <c:f>'G II.8'!$C$3</c:f>
              <c:strCache>
                <c:ptCount val="1"/>
                <c:pt idx="0">
                  <c:v>TPM</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C$4:$C$32</c15:sqref>
                  </c15:fullRef>
                </c:ext>
              </c:extLst>
              <c:f>'G II.8'!$C$16:$C$32</c:f>
              <c:numCache>
                <c:formatCode>0.00</c:formatCode>
                <c:ptCount val="17"/>
                <c:pt idx="0">
                  <c:v>7.5992063492063497</c:v>
                </c:pt>
                <c:pt idx="1">
                  <c:v>6.2943548387096797</c:v>
                </c:pt>
                <c:pt idx="2">
                  <c:v>5.6844262295082002</c:v>
                </c:pt>
                <c:pt idx="3">
                  <c:v>5.2701612903225801</c:v>
                </c:pt>
                <c:pt idx="4">
                  <c:v>5</c:v>
                </c:pt>
                <c:pt idx="5">
                  <c:v>5</c:v>
                </c:pt>
                <c:pt idx="6">
                  <c:v>4.8306451612903203</c:v>
                </c:pt>
                <c:pt idx="7">
                  <c:v>4.7137096774193497</c:v>
                </c:pt>
              </c:numCache>
            </c:numRef>
          </c:val>
          <c:smooth val="0"/>
          <c:extLst>
            <c:ext xmlns:c16="http://schemas.microsoft.com/office/drawing/2014/chart" uri="{C3380CC4-5D6E-409C-BE32-E72D297353CC}">
              <c16:uniqueId val="{00000009-DA80-4776-9B2A-DFEB387251BA}"/>
            </c:ext>
          </c:extLst>
        </c:ser>
        <c:ser>
          <c:idx val="10"/>
          <c:order val="9"/>
          <c:tx>
            <c:strRef>
              <c:f>'G II.8'!$D$3</c:f>
              <c:strCache>
                <c:ptCount val="1"/>
                <c:pt idx="0">
                  <c:v>TPM RPM Mar.26</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8'!$B$4:$B$32</c15:sqref>
                  </c15:fullRef>
                </c:ext>
              </c:extLst>
              <c:f>'G II.8'!$B$16:$B$32</c:f>
              <c:strCache>
                <c:ptCount val="17"/>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strCache>
            </c:strRef>
          </c:cat>
          <c:val>
            <c:numRef>
              <c:extLst>
                <c:ext xmlns:c15="http://schemas.microsoft.com/office/drawing/2012/chart" uri="{02D57815-91ED-43cb-92C2-25804820EDAC}">
                  <c15:fullRef>
                    <c15:sqref>'G II.8'!$D$4:$D$32</c15:sqref>
                  </c15:fullRef>
                </c:ext>
              </c:extLst>
              <c:f>'G II.8'!$D$16:$D$32</c:f>
              <c:numCache>
                <c:formatCode>0.00</c:formatCode>
                <c:ptCount val="17"/>
                <c:pt idx="8">
                  <c:v>4.5</c:v>
                </c:pt>
              </c:numCache>
            </c:numRef>
          </c:val>
          <c:smooth val="0"/>
          <c:extLst>
            <c:ext xmlns:c16="http://schemas.microsoft.com/office/drawing/2014/chart" uri="{C3380CC4-5D6E-409C-BE32-E72D297353CC}">
              <c16:uniqueId val="{0000000A-DA80-4776-9B2A-DFEB387251BA}"/>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7.4811012310788155E-2"/>
          <c:y val="0"/>
          <c:w val="0.91949004429875314"/>
          <c:h val="0.24320496301598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9'!$C$1</c:f>
              <c:strCache>
                <c:ptCount val="1"/>
                <c:pt idx="0">
                  <c:v>-90</c:v>
                </c:pt>
              </c:strCache>
            </c:strRef>
          </c:tx>
          <c:spPr>
            <a:noFill/>
            <a:ln w="25400">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C$2:$C$30</c:f>
              <c:numCache>
                <c:formatCode>0.0</c:formatCode>
                <c:ptCount val="29"/>
                <c:pt idx="0">
                  <c:v>0.42820711299138997</c:v>
                </c:pt>
                <c:pt idx="1">
                  <c:v>18.379298880946102</c:v>
                </c:pt>
                <c:pt idx="2">
                  <c:v>16.241205542296065</c:v>
                </c:pt>
                <c:pt idx="3">
                  <c:v>11.665223995228803</c:v>
                </c:pt>
                <c:pt idx="4">
                  <c:v>5.9576755591356338</c:v>
                </c:pt>
                <c:pt idx="5">
                  <c:v>4.7625688799875867</c:v>
                </c:pt>
                <c:pt idx="6">
                  <c:v>0.13671533721779366</c:v>
                </c:pt>
                <c:pt idx="7">
                  <c:v>-1.9932458175684757</c:v>
                </c:pt>
                <c:pt idx="8">
                  <c:v>-4.7328448782345552E-2</c:v>
                </c:pt>
                <c:pt idx="9">
                  <c:v>-0.36030199488817283</c:v>
                </c:pt>
                <c:pt idx="10">
                  <c:v>1.3785861629157439</c:v>
                </c:pt>
                <c:pt idx="11">
                  <c:v>1.7026583369396635</c:v>
                </c:pt>
                <c:pt idx="12">
                  <c:v>3.4799060857661512</c:v>
                </c:pt>
                <c:pt idx="13">
                  <c:v>1.1738017819073543</c:v>
                </c:pt>
                <c:pt idx="14">
                  <c:v>2.3874138934481453</c:v>
                </c:pt>
                <c:pt idx="15">
                  <c:v>4.0969812324091137</c:v>
                </c:pt>
                <c:pt idx="16">
                  <c:v>2.9272438148303781</c:v>
                </c:pt>
                <c:pt idx="17">
                  <c:v>3.7345370469376435</c:v>
                </c:pt>
                <c:pt idx="18">
                  <c:v>1.7045861838664964</c:v>
                </c:pt>
                <c:pt idx="19">
                  <c:v>1.5503243180367068</c:v>
                </c:pt>
                <c:pt idx="20">
                  <c:v>0.22677214221068198</c:v>
                </c:pt>
                <c:pt idx="21">
                  <c:v>0.56318224178217657</c:v>
                </c:pt>
                <c:pt idx="22">
                  <c:v>0.46830974442297313</c:v>
                </c:pt>
                <c:pt idx="23">
                  <c:v>-6.5100821895287986E-2</c:v>
                </c:pt>
                <c:pt idx="24">
                  <c:v>-0.2060106308002041</c:v>
                </c:pt>
                <c:pt idx="25">
                  <c:v>-0.74917418712962647</c:v>
                </c:pt>
                <c:pt idx="26">
                  <c:v>-1.4770587987604222</c:v>
                </c:pt>
                <c:pt idx="27">
                  <c:v>-1.7689517221967372</c:v>
                </c:pt>
                <c:pt idx="28">
                  <c:v>-1.5990671363864846</c:v>
                </c:pt>
              </c:numCache>
            </c:numRef>
          </c:val>
          <c:extLst>
            <c:ext xmlns:c16="http://schemas.microsoft.com/office/drawing/2014/chart" uri="{C3380CC4-5D6E-409C-BE32-E72D297353CC}">
              <c16:uniqueId val="{00000000-311C-4A94-B056-8F8368294AF0}"/>
            </c:ext>
          </c:extLst>
        </c:ser>
        <c:ser>
          <c:idx val="1"/>
          <c:order val="1"/>
          <c:tx>
            <c:strRef>
              <c:f>'G II.9'!$D$1</c:f>
              <c:strCache>
                <c:ptCount val="1"/>
                <c:pt idx="0">
                  <c:v>-70</c:v>
                </c:pt>
              </c:strCache>
            </c:strRef>
          </c:tx>
          <c:spPr>
            <a:solidFill>
              <a:schemeClr val="accent1">
                <a:lumMod val="40000"/>
                <a:lumOff val="60000"/>
              </a:schemeClr>
            </a:solidFill>
            <a:ln w="25400">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D$2:$D$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2835471814393804</c:v>
                </c:pt>
                <c:pt idx="21">
                  <c:v>0.5126231330980322</c:v>
                </c:pt>
                <c:pt idx="22">
                  <c:v>0.69478752753422968</c:v>
                </c:pt>
                <c:pt idx="23">
                  <c:v>0.85388905997230946</c:v>
                </c:pt>
                <c:pt idx="24">
                  <c:v>1.0135981844332238</c:v>
                </c:pt>
                <c:pt idx="25">
                  <c:v>1.2025468708578217</c:v>
                </c:pt>
                <c:pt idx="26">
                  <c:v>1.2968726455217152</c:v>
                </c:pt>
                <c:pt idx="27">
                  <c:v>1.3742373268565311</c:v>
                </c:pt>
                <c:pt idx="28">
                  <c:v>1.4129679068537184</c:v>
                </c:pt>
              </c:numCache>
            </c:numRef>
          </c:val>
          <c:extLst>
            <c:ext xmlns:c16="http://schemas.microsoft.com/office/drawing/2014/chart" uri="{C3380CC4-5D6E-409C-BE32-E72D297353CC}">
              <c16:uniqueId val="{00000001-311C-4A94-B056-8F8368294AF0}"/>
            </c:ext>
          </c:extLst>
        </c:ser>
        <c:ser>
          <c:idx val="7"/>
          <c:order val="2"/>
          <c:tx>
            <c:strRef>
              <c:f>'G II.9'!$E$1</c:f>
              <c:strCache>
                <c:ptCount val="1"/>
                <c:pt idx="0">
                  <c:v>-10</c:v>
                </c:pt>
              </c:strCache>
            </c:strRef>
          </c:tx>
          <c:spPr>
            <a:solidFill>
              <a:schemeClr val="accent1">
                <a:lumMod val="75000"/>
              </a:schemeClr>
            </a:solidFill>
            <a:ln>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E$2:$E$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2445472672488982</c:v>
                </c:pt>
                <c:pt idx="21">
                  <c:v>0.76736898165393908</c:v>
                </c:pt>
                <c:pt idx="22">
                  <c:v>1.0400591839226283</c:v>
                </c:pt>
                <c:pt idx="23">
                  <c:v>1.2782255346855043</c:v>
                </c:pt>
                <c:pt idx="24">
                  <c:v>1.5173014176987216</c:v>
                </c:pt>
                <c:pt idx="25">
                  <c:v>1.8001473365128557</c:v>
                </c:pt>
                <c:pt idx="26">
                  <c:v>1.9413478968740456</c:v>
                </c:pt>
                <c:pt idx="27">
                  <c:v>2.0571586219443203</c:v>
                </c:pt>
                <c:pt idx="28">
                  <c:v>2.115136196135504</c:v>
                </c:pt>
              </c:numCache>
            </c:numRef>
          </c:val>
          <c:extLst>
            <c:ext xmlns:c16="http://schemas.microsoft.com/office/drawing/2014/chart" uri="{C3380CC4-5D6E-409C-BE32-E72D297353CC}">
              <c16:uniqueId val="{00000002-311C-4A94-B056-8F8368294AF0}"/>
            </c:ext>
          </c:extLst>
        </c:ser>
        <c:ser>
          <c:idx val="8"/>
          <c:order val="3"/>
          <c:tx>
            <c:strRef>
              <c:f>'G II.9'!$F$1</c:f>
              <c:strCache>
                <c:ptCount val="1"/>
                <c:pt idx="0">
                  <c:v>10</c:v>
                </c:pt>
              </c:strCache>
            </c:strRef>
          </c:tx>
          <c:spPr>
            <a:solidFill>
              <a:srgbClr val="002060"/>
            </a:solidFill>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F$2:$F$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11712602087503932</c:v>
                </c:pt>
                <c:pt idx="21">
                  <c:v>0.21175138290381623</c:v>
                </c:pt>
                <c:pt idx="22">
                  <c:v>0.28699879166701869</c:v>
                </c:pt>
                <c:pt idx="23">
                  <c:v>0.35271952750715707</c:v>
                </c:pt>
                <c:pt idx="24">
                  <c:v>0.41869124392692525</c:v>
                </c:pt>
                <c:pt idx="25">
                  <c:v>0.49674106857386846</c:v>
                </c:pt>
                <c:pt idx="26">
                  <c:v>0.53570461106529477</c:v>
                </c:pt>
                <c:pt idx="27">
                  <c:v>0.56766196375352695</c:v>
                </c:pt>
                <c:pt idx="28">
                  <c:v>0.5836605665194754</c:v>
                </c:pt>
              </c:numCache>
            </c:numRef>
          </c:val>
          <c:extLst>
            <c:ext xmlns:c16="http://schemas.microsoft.com/office/drawing/2014/chart" uri="{C3380CC4-5D6E-409C-BE32-E72D297353CC}">
              <c16:uniqueId val="{00000003-311C-4A94-B056-8F8368294AF0}"/>
            </c:ext>
          </c:extLst>
        </c:ser>
        <c:ser>
          <c:idx val="2"/>
          <c:order val="4"/>
          <c:tx>
            <c:strRef>
              <c:f>'G II.9'!$G$1</c:f>
              <c:strCache>
                <c:ptCount val="1"/>
                <c:pt idx="0">
                  <c:v>70</c:v>
                </c:pt>
              </c:strCache>
            </c:strRef>
          </c:tx>
          <c:spPr>
            <a:solidFill>
              <a:schemeClr val="accent1">
                <a:lumMod val="75000"/>
              </a:schemeClr>
            </a:solidFill>
            <a:ln w="25400">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G$2:$G$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2445472672488993</c:v>
                </c:pt>
                <c:pt idx="21">
                  <c:v>0.76736898165393885</c:v>
                </c:pt>
                <c:pt idx="22">
                  <c:v>1.0400591839226281</c:v>
                </c:pt>
                <c:pt idx="23">
                  <c:v>1.2782255346855038</c:v>
                </c:pt>
                <c:pt idx="24">
                  <c:v>1.5173014176987207</c:v>
                </c:pt>
                <c:pt idx="25">
                  <c:v>1.8001473365128562</c:v>
                </c:pt>
                <c:pt idx="26">
                  <c:v>1.9413478968740452</c:v>
                </c:pt>
                <c:pt idx="27">
                  <c:v>2.0571586219443194</c:v>
                </c:pt>
                <c:pt idx="28">
                  <c:v>2.1151361961355031</c:v>
                </c:pt>
              </c:numCache>
            </c:numRef>
          </c:val>
          <c:extLst>
            <c:ext xmlns:c16="http://schemas.microsoft.com/office/drawing/2014/chart" uri="{C3380CC4-5D6E-409C-BE32-E72D297353CC}">
              <c16:uniqueId val="{00000004-311C-4A94-B056-8F8368294AF0}"/>
            </c:ext>
          </c:extLst>
        </c:ser>
        <c:ser>
          <c:idx val="3"/>
          <c:order val="5"/>
          <c:tx>
            <c:strRef>
              <c:f>'G II.9'!$H$1</c:f>
              <c:strCache>
                <c:ptCount val="1"/>
                <c:pt idx="0">
                  <c:v>90</c:v>
                </c:pt>
              </c:strCache>
            </c:strRef>
          </c:tx>
          <c:spPr>
            <a:solidFill>
              <a:schemeClr val="accent1">
                <a:lumMod val="40000"/>
                <a:lumOff val="60000"/>
              </a:schemeClr>
            </a:solidFill>
            <a:ln w="25400">
              <a:noFill/>
            </a:ln>
          </c:spP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H$2:$H$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28354718143937996</c:v>
                </c:pt>
                <c:pt idx="21">
                  <c:v>0.51262313309803176</c:v>
                </c:pt>
                <c:pt idx="22">
                  <c:v>0.69478752753422857</c:v>
                </c:pt>
                <c:pt idx="23">
                  <c:v>0.85388905997230768</c:v>
                </c:pt>
                <c:pt idx="24">
                  <c:v>1.0135981844332225</c:v>
                </c:pt>
                <c:pt idx="25">
                  <c:v>1.2025468708578195</c:v>
                </c:pt>
                <c:pt idx="26">
                  <c:v>1.296872645521713</c:v>
                </c:pt>
                <c:pt idx="27">
                  <c:v>1.3742373268565293</c:v>
                </c:pt>
                <c:pt idx="28">
                  <c:v>1.4129679068537158</c:v>
                </c:pt>
              </c:numCache>
            </c:numRef>
          </c:val>
          <c:extLst>
            <c:ext xmlns:c16="http://schemas.microsoft.com/office/drawing/2014/chart" uri="{C3380CC4-5D6E-409C-BE32-E72D297353CC}">
              <c16:uniqueId val="{00000005-311C-4A94-B056-8F8368294AF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9'!$A$2:$A$30</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B$2:$B$21</c:f>
              <c:numCache>
                <c:formatCode>0.0</c:formatCode>
                <c:ptCount val="20"/>
                <c:pt idx="0">
                  <c:v>0.42820711299138997</c:v>
                </c:pt>
                <c:pt idx="1">
                  <c:v>18.379298880946102</c:v>
                </c:pt>
                <c:pt idx="2">
                  <c:v>16.241205542296065</c:v>
                </c:pt>
                <c:pt idx="3">
                  <c:v>11.665223995228803</c:v>
                </c:pt>
                <c:pt idx="4">
                  <c:v>5.9576755591356338</c:v>
                </c:pt>
                <c:pt idx="5">
                  <c:v>4.7625688799875867</c:v>
                </c:pt>
                <c:pt idx="6">
                  <c:v>0.13671533721779366</c:v>
                </c:pt>
                <c:pt idx="7">
                  <c:v>-1.9932458175684757</c:v>
                </c:pt>
                <c:pt idx="8">
                  <c:v>-4.7328448782345552E-2</c:v>
                </c:pt>
                <c:pt idx="9">
                  <c:v>-0.36030199488817283</c:v>
                </c:pt>
                <c:pt idx="10">
                  <c:v>1.3785861629157439</c:v>
                </c:pt>
                <c:pt idx="11">
                  <c:v>1.7026583369396635</c:v>
                </c:pt>
                <c:pt idx="12">
                  <c:v>3.4799060857661512</c:v>
                </c:pt>
                <c:pt idx="13">
                  <c:v>1.1738017819073543</c:v>
                </c:pt>
                <c:pt idx="14">
                  <c:v>2.3874138934481453</c:v>
                </c:pt>
                <c:pt idx="15">
                  <c:v>4.0969812324091137</c:v>
                </c:pt>
                <c:pt idx="16">
                  <c:v>2.9272438148303781</c:v>
                </c:pt>
                <c:pt idx="17">
                  <c:v>3.7345370469376435</c:v>
                </c:pt>
                <c:pt idx="18">
                  <c:v>1.7045861838664964</c:v>
                </c:pt>
                <c:pt idx="19">
                  <c:v>1.5503243180367068</c:v>
                </c:pt>
              </c:numCache>
            </c:numRef>
          </c:val>
          <c:smooth val="0"/>
          <c:extLst>
            <c:ext xmlns:c16="http://schemas.microsoft.com/office/drawing/2014/chart" uri="{C3380CC4-5D6E-409C-BE32-E72D297353CC}">
              <c16:uniqueId val="{00000006-311C-4A94-B056-8F8368294AF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4"/>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C$33:$C$61</c:f>
              <c:numCache>
                <c:formatCode>0.0</c:formatCode>
                <c:ptCount val="29"/>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pt idx="20">
                  <c:v>2.5243252780225722</c:v>
                </c:pt>
                <c:pt idx="21">
                  <c:v>3.5505763090587585</c:v>
                </c:pt>
                <c:pt idx="22">
                  <c:v>2.8822053437701824</c:v>
                </c:pt>
                <c:pt idx="23">
                  <c:v>2.6122180616176549</c:v>
                </c:pt>
                <c:pt idx="24">
                  <c:v>2.3181171143173414</c:v>
                </c:pt>
                <c:pt idx="25">
                  <c:v>0.90829737963779245</c:v>
                </c:pt>
                <c:pt idx="26">
                  <c:v>0.65576081960532884</c:v>
                </c:pt>
                <c:pt idx="27">
                  <c:v>0.88341707744109477</c:v>
                </c:pt>
                <c:pt idx="28">
                  <c:v>1.0034486862316943</c:v>
                </c:pt>
              </c:numCache>
            </c:numRef>
          </c:val>
          <c:extLst>
            <c:ext xmlns:c16="http://schemas.microsoft.com/office/drawing/2014/chart" uri="{C3380CC4-5D6E-409C-BE32-E72D297353CC}">
              <c16:uniqueId val="{00000000-B5AD-4C38-863D-CC442F43BD3A}"/>
            </c:ext>
          </c:extLst>
        </c:ser>
        <c:ser>
          <c:idx val="1"/>
          <c:order val="1"/>
          <c:spPr>
            <a:solidFill>
              <a:srgbClr val="FFD5D5"/>
            </a:solidFill>
            <a:ln w="25400">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D$33:$D$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4387382441303007E-2</c:v>
                </c:pt>
                <c:pt idx="21">
                  <c:v>0.15763961793158598</c:v>
                </c:pt>
                <c:pt idx="22">
                  <c:v>0.3839935906804044</c:v>
                </c:pt>
                <c:pt idx="23">
                  <c:v>0.52907430170208247</c:v>
                </c:pt>
                <c:pt idx="24">
                  <c:v>0.61979622629859943</c:v>
                </c:pt>
                <c:pt idx="25">
                  <c:v>0.68089074179929687</c:v>
                </c:pt>
                <c:pt idx="26">
                  <c:v>0.70505879080852396</c:v>
                </c:pt>
                <c:pt idx="27">
                  <c:v>0.70970728257565585</c:v>
                </c:pt>
                <c:pt idx="28">
                  <c:v>0.73862892408031922</c:v>
                </c:pt>
              </c:numCache>
            </c:numRef>
          </c:val>
          <c:extLst>
            <c:ext xmlns:c16="http://schemas.microsoft.com/office/drawing/2014/chart" uri="{C3380CC4-5D6E-409C-BE32-E72D297353CC}">
              <c16:uniqueId val="{00000001-B5AD-4C38-863D-CC442F43BD3A}"/>
            </c:ext>
          </c:extLst>
        </c:ser>
        <c:ser>
          <c:idx val="2"/>
          <c:order val="2"/>
          <c:spPr>
            <a:solidFill>
              <a:srgbClr val="FF8181"/>
            </a:solidFill>
            <a:ln w="25400">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E$33:$E$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6506586653804352E-2</c:v>
                </c:pt>
                <c:pt idx="21">
                  <c:v>0.23597794416613604</c:v>
                </c:pt>
                <c:pt idx="22">
                  <c:v>0.5748175445404855</c:v>
                </c:pt>
                <c:pt idx="23">
                  <c:v>0.79199548733348912</c:v>
                </c:pt>
                <c:pt idx="24">
                  <c:v>0.92780127992537675</c:v>
                </c:pt>
                <c:pt idx="25">
                  <c:v>1.0192564506295931</c:v>
                </c:pt>
                <c:pt idx="26">
                  <c:v>1.0554347070510148</c:v>
                </c:pt>
                <c:pt idx="27">
                  <c:v>1.0623932466939934</c:v>
                </c:pt>
                <c:pt idx="28">
                  <c:v>1.1056873728389984</c:v>
                </c:pt>
              </c:numCache>
            </c:numRef>
          </c:val>
          <c:extLst>
            <c:ext xmlns:c16="http://schemas.microsoft.com/office/drawing/2014/chart" uri="{C3380CC4-5D6E-409C-BE32-E72D297353CC}">
              <c16:uniqueId val="{00000002-B5AD-4C38-863D-CC442F43BD3A}"/>
            </c:ext>
          </c:extLst>
        </c:ser>
        <c:ser>
          <c:idx val="3"/>
          <c:order val="3"/>
          <c:spPr>
            <a:solidFill>
              <a:srgbClr val="FF0000"/>
            </a:solidFill>
            <a:ln w="25400">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F$33:$F$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0073798125615596E-2</c:v>
                </c:pt>
                <c:pt idx="21">
                  <c:v>6.5116856696865177E-2</c:v>
                </c:pt>
                <c:pt idx="22">
                  <c:v>0.15861783950594344</c:v>
                </c:pt>
                <c:pt idx="23">
                  <c:v>0.21854693596682173</c:v>
                </c:pt>
                <c:pt idx="24">
                  <c:v>0.25602182102889426</c:v>
                </c:pt>
                <c:pt idx="25">
                  <c:v>0.28125838822578864</c:v>
                </c:pt>
                <c:pt idx="26">
                  <c:v>0.29124158537271194</c:v>
                </c:pt>
                <c:pt idx="27">
                  <c:v>0.29316175732078298</c:v>
                </c:pt>
                <c:pt idx="28">
                  <c:v>0.30510854081346173</c:v>
                </c:pt>
              </c:numCache>
            </c:numRef>
          </c:val>
          <c:extLst>
            <c:ext xmlns:c16="http://schemas.microsoft.com/office/drawing/2014/chart" uri="{C3380CC4-5D6E-409C-BE32-E72D297353CC}">
              <c16:uniqueId val="{00000003-B5AD-4C38-863D-CC442F43BD3A}"/>
            </c:ext>
          </c:extLst>
        </c:ser>
        <c:ser>
          <c:idx val="4"/>
          <c:order val="4"/>
          <c:spPr>
            <a:solidFill>
              <a:srgbClr val="FF8181"/>
            </a:solidFill>
            <a:ln w="28575">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G$33:$G$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6506586653804352E-2</c:v>
                </c:pt>
                <c:pt idx="21">
                  <c:v>0.23597794416613649</c:v>
                </c:pt>
                <c:pt idx="22">
                  <c:v>0.57481754454048595</c:v>
                </c:pt>
                <c:pt idx="23">
                  <c:v>0.79199548733348824</c:v>
                </c:pt>
                <c:pt idx="24">
                  <c:v>0.92780127992537675</c:v>
                </c:pt>
                <c:pt idx="25">
                  <c:v>1.0192564506295931</c:v>
                </c:pt>
                <c:pt idx="26">
                  <c:v>1.0554347070510142</c:v>
                </c:pt>
                <c:pt idx="27">
                  <c:v>1.0623932466939934</c:v>
                </c:pt>
                <c:pt idx="28">
                  <c:v>1.105687372838998</c:v>
                </c:pt>
              </c:numCache>
            </c:numRef>
          </c:val>
          <c:extLst>
            <c:ext xmlns:c16="http://schemas.microsoft.com/office/drawing/2014/chart" uri="{C3380CC4-5D6E-409C-BE32-E72D297353CC}">
              <c16:uniqueId val="{00000004-B5AD-4C38-863D-CC442F43BD3A}"/>
            </c:ext>
          </c:extLst>
        </c:ser>
        <c:ser>
          <c:idx val="5"/>
          <c:order val="5"/>
          <c:spPr>
            <a:solidFill>
              <a:srgbClr val="FFD5D5"/>
            </a:solidFill>
            <a:ln w="28575">
              <a:noFill/>
            </a:ln>
          </c:spP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H$33:$H$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4387382441303007E-2</c:v>
                </c:pt>
                <c:pt idx="21">
                  <c:v>0.15763961793158554</c:v>
                </c:pt>
                <c:pt idx="22">
                  <c:v>0.38399359068040351</c:v>
                </c:pt>
                <c:pt idx="23">
                  <c:v>0.52907430170208158</c:v>
                </c:pt>
                <c:pt idx="24">
                  <c:v>0.61979622629859854</c:v>
                </c:pt>
                <c:pt idx="25">
                  <c:v>0.68089074179929598</c:v>
                </c:pt>
                <c:pt idx="26">
                  <c:v>0.70505879080852285</c:v>
                </c:pt>
                <c:pt idx="27">
                  <c:v>0.7097072825756543</c:v>
                </c:pt>
                <c:pt idx="28">
                  <c:v>0.73862892408031744</c:v>
                </c:pt>
              </c:numCache>
            </c:numRef>
          </c:val>
          <c:extLst>
            <c:ext xmlns:c16="http://schemas.microsoft.com/office/drawing/2014/chart" uri="{C3380CC4-5D6E-409C-BE32-E72D297353CC}">
              <c16:uniqueId val="{00000005-B5AD-4C38-863D-CC442F43BD3A}"/>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9'!$A$33:$A$61</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B$33:$B$52</c:f>
              <c:numCache>
                <c:formatCode>0.0</c:formatCode>
                <c:ptCount val="20"/>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numCache>
            </c:numRef>
          </c:val>
          <c:smooth val="0"/>
          <c:extLst>
            <c:ext xmlns:c16="http://schemas.microsoft.com/office/drawing/2014/chart" uri="{C3380CC4-5D6E-409C-BE32-E72D297353CC}">
              <c16:uniqueId val="{00000006-B5AD-4C38-863D-CC442F43BD3A}"/>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9'!$A$33:$A$36</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B5AD-4C38-863D-CC442F43BD3A}"/>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8.6500867719403934E-2"/>
          <c:w val="0.76225395770572835"/>
          <c:h val="0.81311427601604436"/>
        </c:manualLayout>
      </c:layout>
      <c:lineChart>
        <c:grouping val="standard"/>
        <c:varyColors val="0"/>
        <c:ser>
          <c:idx val="1"/>
          <c:order val="0"/>
          <c:tx>
            <c:strRef>
              <c:f>'G II.1'!$G$3</c:f>
              <c:strCache>
                <c:ptCount val="1"/>
                <c:pt idx="0">
                  <c:v>Efectivo</c:v>
                </c:pt>
              </c:strCache>
            </c:strRef>
          </c:tx>
          <c:spPr>
            <a:ln w="19050">
              <a:solidFill>
                <a:schemeClr val="bg1">
                  <a:lumMod val="50000"/>
                </a:schemeClr>
              </a:solidFill>
            </a:ln>
          </c:spPr>
          <c:marker>
            <c:symbol val="none"/>
          </c:marker>
          <c:cat>
            <c:numRef>
              <c:f>'G II.1'!$F$4:$F$11</c:f>
              <c:numCache>
                <c:formatCode>General</c:formatCode>
                <c:ptCount val="8"/>
                <c:pt idx="0">
                  <c:v>21</c:v>
                </c:pt>
                <c:pt idx="1">
                  <c:v>22</c:v>
                </c:pt>
                <c:pt idx="2">
                  <c:v>23</c:v>
                </c:pt>
                <c:pt idx="3">
                  <c:v>24</c:v>
                </c:pt>
                <c:pt idx="4">
                  <c:v>25</c:v>
                </c:pt>
                <c:pt idx="5">
                  <c:v>26</c:v>
                </c:pt>
                <c:pt idx="6">
                  <c:v>27</c:v>
                </c:pt>
                <c:pt idx="7">
                  <c:v>28</c:v>
                </c:pt>
              </c:numCache>
            </c:numRef>
          </c:cat>
          <c:val>
            <c:numRef>
              <c:f>'G II.1'!$G$4:$G$11</c:f>
              <c:numCache>
                <c:formatCode>0.0</c:formatCode>
                <c:ptCount val="8"/>
                <c:pt idx="0">
                  <c:v>69.341166666666666</c:v>
                </c:pt>
                <c:pt idx="1">
                  <c:v>97.34308333333334</c:v>
                </c:pt>
                <c:pt idx="2">
                  <c:v>80.061066666666662</c:v>
                </c:pt>
                <c:pt idx="3">
                  <c:v>78.25773749999999</c:v>
                </c:pt>
                <c:pt idx="4">
                  <c:v>66.823612499999996</c:v>
                </c:pt>
              </c:numCache>
            </c:numRef>
          </c:val>
          <c:smooth val="0"/>
          <c:extLst>
            <c:ext xmlns:c16="http://schemas.microsoft.com/office/drawing/2014/chart" uri="{C3380CC4-5D6E-409C-BE32-E72D297353CC}">
              <c16:uniqueId val="{00000000-9066-48EF-A7EB-B2732F646200}"/>
            </c:ext>
          </c:extLst>
        </c:ser>
        <c:ser>
          <c:idx val="0"/>
          <c:order val="1"/>
          <c:tx>
            <c:strRef>
              <c:f>'G II.1'!$H$3</c:f>
              <c:strCache>
                <c:ptCount val="1"/>
                <c:pt idx="0">
                  <c:v>IPoM Dic.25</c:v>
                </c:pt>
              </c:strCache>
            </c:strRef>
          </c:tx>
          <c:spPr>
            <a:ln w="19050">
              <a:solidFill>
                <a:srgbClr val="00B050"/>
              </a:solidFill>
              <a:prstDash val="solid"/>
            </a:ln>
          </c:spPr>
          <c:marker>
            <c:symbol val="none"/>
          </c:marker>
          <c:cat>
            <c:numRef>
              <c:f>'G II.1'!$F$4:$F$11</c:f>
              <c:numCache>
                <c:formatCode>General</c:formatCode>
                <c:ptCount val="8"/>
                <c:pt idx="0">
                  <c:v>21</c:v>
                </c:pt>
                <c:pt idx="1">
                  <c:v>22</c:v>
                </c:pt>
                <c:pt idx="2">
                  <c:v>23</c:v>
                </c:pt>
                <c:pt idx="3">
                  <c:v>24</c:v>
                </c:pt>
                <c:pt idx="4">
                  <c:v>25</c:v>
                </c:pt>
                <c:pt idx="5">
                  <c:v>26</c:v>
                </c:pt>
                <c:pt idx="6">
                  <c:v>27</c:v>
                </c:pt>
                <c:pt idx="7">
                  <c:v>28</c:v>
                </c:pt>
              </c:numCache>
            </c:numRef>
          </c:cat>
          <c:val>
            <c:numRef>
              <c:f>'G II.1'!$H$4:$H$11</c:f>
              <c:numCache>
                <c:formatCode>0.0</c:formatCode>
                <c:ptCount val="8"/>
                <c:pt idx="3">
                  <c:v>78.25773749999999</c:v>
                </c:pt>
                <c:pt idx="4">
                  <c:v>66.913249642714263</c:v>
                </c:pt>
                <c:pt idx="5">
                  <c:v>61.839478311111826</c:v>
                </c:pt>
                <c:pt idx="6">
                  <c:v>62.894964036254933</c:v>
                </c:pt>
              </c:numCache>
            </c:numRef>
          </c:val>
          <c:smooth val="0"/>
          <c:extLst>
            <c:ext xmlns:c16="http://schemas.microsoft.com/office/drawing/2014/chart" uri="{C3380CC4-5D6E-409C-BE32-E72D297353CC}">
              <c16:uniqueId val="{00000001-9066-48EF-A7EB-B2732F646200}"/>
            </c:ext>
          </c:extLst>
        </c:ser>
        <c:ser>
          <c:idx val="2"/>
          <c:order val="2"/>
          <c:tx>
            <c:strRef>
              <c:f>'G II.1'!$I$3</c:f>
              <c:strCache>
                <c:ptCount val="1"/>
                <c:pt idx="0">
                  <c:v>IPoM Mar.26</c:v>
                </c:pt>
              </c:strCache>
            </c:strRef>
          </c:tx>
          <c:spPr>
            <a:ln w="19050">
              <a:solidFill>
                <a:srgbClr val="FF0000"/>
              </a:solidFill>
              <a:prstDash val="solid"/>
            </a:ln>
          </c:spPr>
          <c:marker>
            <c:symbol val="none"/>
          </c:marker>
          <c:cat>
            <c:numRef>
              <c:f>'G II.1'!$F$4:$F$11</c:f>
              <c:numCache>
                <c:formatCode>General</c:formatCode>
                <c:ptCount val="8"/>
                <c:pt idx="0">
                  <c:v>21</c:v>
                </c:pt>
                <c:pt idx="1">
                  <c:v>22</c:v>
                </c:pt>
                <c:pt idx="2">
                  <c:v>23</c:v>
                </c:pt>
                <c:pt idx="3">
                  <c:v>24</c:v>
                </c:pt>
                <c:pt idx="4">
                  <c:v>25</c:v>
                </c:pt>
                <c:pt idx="5">
                  <c:v>26</c:v>
                </c:pt>
                <c:pt idx="6">
                  <c:v>27</c:v>
                </c:pt>
                <c:pt idx="7">
                  <c:v>28</c:v>
                </c:pt>
              </c:numCache>
            </c:numRef>
          </c:cat>
          <c:val>
            <c:numRef>
              <c:f>'G II.1'!$I$4:$I$11</c:f>
              <c:numCache>
                <c:formatCode>0.0</c:formatCode>
                <c:ptCount val="8"/>
                <c:pt idx="4">
                  <c:v>66.823612499999996</c:v>
                </c:pt>
                <c:pt idx="5" formatCode="0.00">
                  <c:v>86.039246932573107</c:v>
                </c:pt>
                <c:pt idx="6" formatCode="0.00">
                  <c:v>74.740237224651054</c:v>
                </c:pt>
                <c:pt idx="7">
                  <c:v>70.944956768657505</c:v>
                </c:pt>
              </c:numCache>
            </c:numRef>
          </c:val>
          <c:smooth val="0"/>
          <c:extLst>
            <c:ext xmlns:c16="http://schemas.microsoft.com/office/drawing/2014/chart" uri="{C3380CC4-5D6E-409C-BE32-E72D297353CC}">
              <c16:uniqueId val="{00000002-9066-48EF-A7EB-B2732F646200}"/>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120"/>
          <c:min val="5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0.98523277083004468"/>
          <c:h val="0.1942356171729673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C$64:$C$92</c:f>
              <c:numCache>
                <c:formatCode>0.0</c:formatCode>
                <c:ptCount val="29"/>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pt idx="20">
                  <c:v>3.3312415721709154</c:v>
                </c:pt>
                <c:pt idx="21">
                  <c:v>3.0067542775690184</c:v>
                </c:pt>
                <c:pt idx="22">
                  <c:v>2.3210698036402526</c:v>
                </c:pt>
                <c:pt idx="23">
                  <c:v>1.7474473512994904</c:v>
                </c:pt>
                <c:pt idx="24">
                  <c:v>1.2741432762658569</c:v>
                </c:pt>
                <c:pt idx="25">
                  <c:v>1.0578560544675848</c:v>
                </c:pt>
                <c:pt idx="26">
                  <c:v>0.83820325608185664</c:v>
                </c:pt>
                <c:pt idx="27">
                  <c:v>0.89955686353920017</c:v>
                </c:pt>
                <c:pt idx="28">
                  <c:v>0.91575058941087262</c:v>
                </c:pt>
              </c:numCache>
            </c:numRef>
          </c:val>
          <c:extLst>
            <c:ext xmlns:c16="http://schemas.microsoft.com/office/drawing/2014/chart" uri="{C3380CC4-5D6E-409C-BE32-E72D297353CC}">
              <c16:uniqueId val="{00000000-8CD1-4E89-BF9D-CB19E465963E}"/>
            </c:ext>
          </c:extLst>
        </c:ser>
        <c:ser>
          <c:idx val="1"/>
          <c:order val="1"/>
          <c:spPr>
            <a:solidFill>
              <a:srgbClr val="FFD5D5"/>
            </a:solidFill>
            <a:ln w="25400">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D$64:$D$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875552427525351E-2</c:v>
                </c:pt>
                <c:pt idx="21">
                  <c:v>0.13094033671196392</c:v>
                </c:pt>
                <c:pt idx="22">
                  <c:v>0.34937178386365408</c:v>
                </c:pt>
                <c:pt idx="23">
                  <c:v>0.55723367507952148</c:v>
                </c:pt>
                <c:pt idx="24">
                  <c:v>0.74198074821085225</c:v>
                </c:pt>
                <c:pt idx="25">
                  <c:v>0.81918666416521457</c:v>
                </c:pt>
                <c:pt idx="26">
                  <c:v>0.79985559453069022</c:v>
                </c:pt>
                <c:pt idx="27">
                  <c:v>0.7802431203527842</c:v>
                </c:pt>
                <c:pt idx="28">
                  <c:v>0.78587556440586148</c:v>
                </c:pt>
              </c:numCache>
            </c:numRef>
          </c:val>
          <c:extLst>
            <c:ext xmlns:c16="http://schemas.microsoft.com/office/drawing/2014/chart" uri="{C3380CC4-5D6E-409C-BE32-E72D297353CC}">
              <c16:uniqueId val="{00000001-8CD1-4E89-BF9D-CB19E465963E}"/>
            </c:ext>
          </c:extLst>
        </c:ser>
        <c:ser>
          <c:idx val="2"/>
          <c:order val="2"/>
          <c:spPr>
            <a:solidFill>
              <a:srgbClr val="FF8181"/>
            </a:solidFill>
            <a:ln w="25400">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E$64:$E$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807600093368201E-2</c:v>
                </c:pt>
                <c:pt idx="21">
                  <c:v>0.19601057063663241</c:v>
                </c:pt>
                <c:pt idx="22">
                  <c:v>0.52299058058857106</c:v>
                </c:pt>
                <c:pt idx="23">
                  <c:v>0.83414853950276369</c:v>
                </c:pt>
                <c:pt idx="24">
                  <c:v>1.1107048714723229</c:v>
                </c:pt>
                <c:pt idx="25">
                  <c:v>1.2262779333930949</c:v>
                </c:pt>
                <c:pt idx="26">
                  <c:v>1.1973403723234701</c:v>
                </c:pt>
                <c:pt idx="27">
                  <c:v>1.1679815639398941</c:v>
                </c:pt>
                <c:pt idx="28">
                  <c:v>1.1764130267010682</c:v>
                </c:pt>
              </c:numCache>
            </c:numRef>
          </c:val>
          <c:extLst>
            <c:ext xmlns:c16="http://schemas.microsoft.com/office/drawing/2014/chart" uri="{C3380CC4-5D6E-409C-BE32-E72D297353CC}">
              <c16:uniqueId val="{00000002-8CD1-4E89-BF9D-CB19E465963E}"/>
            </c:ext>
          </c:extLst>
        </c:ser>
        <c:ser>
          <c:idx val="3"/>
          <c:order val="3"/>
          <c:spPr>
            <a:solidFill>
              <a:srgbClr val="FF0000"/>
            </a:solidFill>
            <a:ln w="25400">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F$64:$F$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7.7474229037797215E-3</c:v>
                </c:pt>
                <c:pt idx="21">
                  <c:v>5.4088072867650716E-2</c:v>
                </c:pt>
                <c:pt idx="22">
                  <c:v>0.14431646487275174</c:v>
                </c:pt>
                <c:pt idx="23">
                  <c:v>0.23017884617411433</c:v>
                </c:pt>
                <c:pt idx="24">
                  <c:v>0.30649309283436121</c:v>
                </c:pt>
                <c:pt idx="25">
                  <c:v>0.33838486364246068</c:v>
                </c:pt>
                <c:pt idx="26">
                  <c:v>0.33039969780848377</c:v>
                </c:pt>
                <c:pt idx="27">
                  <c:v>0.3222982910221015</c:v>
                </c:pt>
                <c:pt idx="28">
                  <c:v>0.32462490825874379</c:v>
                </c:pt>
              </c:numCache>
            </c:numRef>
          </c:val>
          <c:extLst>
            <c:ext xmlns:c16="http://schemas.microsoft.com/office/drawing/2014/chart" uri="{C3380CC4-5D6E-409C-BE32-E72D297353CC}">
              <c16:uniqueId val="{00000003-8CD1-4E89-BF9D-CB19E465963E}"/>
            </c:ext>
          </c:extLst>
        </c:ser>
        <c:ser>
          <c:idx val="4"/>
          <c:order val="4"/>
          <c:spPr>
            <a:solidFill>
              <a:srgbClr val="FF8181"/>
            </a:solidFill>
            <a:ln w="28575">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G$64:$G$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807600093368201E-2</c:v>
                </c:pt>
                <c:pt idx="21">
                  <c:v>0.19601057063663241</c:v>
                </c:pt>
                <c:pt idx="22">
                  <c:v>0.52299058058857106</c:v>
                </c:pt>
                <c:pt idx="23">
                  <c:v>0.83414853950276413</c:v>
                </c:pt>
                <c:pt idx="24">
                  <c:v>1.1107048714723229</c:v>
                </c:pt>
                <c:pt idx="25">
                  <c:v>1.226277933393094</c:v>
                </c:pt>
                <c:pt idx="26">
                  <c:v>1.1973403723234703</c:v>
                </c:pt>
                <c:pt idx="27">
                  <c:v>1.1679815639398945</c:v>
                </c:pt>
                <c:pt idx="28">
                  <c:v>1.1764130267010677</c:v>
                </c:pt>
              </c:numCache>
            </c:numRef>
          </c:val>
          <c:extLst>
            <c:ext xmlns:c16="http://schemas.microsoft.com/office/drawing/2014/chart" uri="{C3380CC4-5D6E-409C-BE32-E72D297353CC}">
              <c16:uniqueId val="{00000004-8CD1-4E89-BF9D-CB19E465963E}"/>
            </c:ext>
          </c:extLst>
        </c:ser>
        <c:ser>
          <c:idx val="5"/>
          <c:order val="5"/>
          <c:spPr>
            <a:solidFill>
              <a:srgbClr val="FFD5D5"/>
            </a:solidFill>
            <a:ln w="28575">
              <a:noFill/>
            </a:ln>
          </c:spP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H$64:$H$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875552427525351E-2</c:v>
                </c:pt>
                <c:pt idx="21">
                  <c:v>0.13094033671196392</c:v>
                </c:pt>
                <c:pt idx="22">
                  <c:v>0.3493717838636532</c:v>
                </c:pt>
                <c:pt idx="23">
                  <c:v>0.55723367507951949</c:v>
                </c:pt>
                <c:pt idx="24">
                  <c:v>0.74198074821085136</c:v>
                </c:pt>
                <c:pt idx="25">
                  <c:v>0.81918666416521368</c:v>
                </c:pt>
                <c:pt idx="26">
                  <c:v>0.79985559453068777</c:v>
                </c:pt>
                <c:pt idx="27">
                  <c:v>0.78024312035278243</c:v>
                </c:pt>
                <c:pt idx="28">
                  <c:v>0.78587556440586059</c:v>
                </c:pt>
              </c:numCache>
            </c:numRef>
          </c:val>
          <c:extLst>
            <c:ext xmlns:c16="http://schemas.microsoft.com/office/drawing/2014/chart" uri="{C3380CC4-5D6E-409C-BE32-E72D297353CC}">
              <c16:uniqueId val="{00000005-8CD1-4E89-BF9D-CB19E465963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9'!$A$64:$A$92</c:f>
              <c:numCache>
                <c:formatCode>00</c:formatCode>
                <c:ptCount val="29"/>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numCache>
            </c:numRef>
          </c:cat>
          <c:val>
            <c:numRef>
              <c:f>'G II.9'!$B$64:$B$83</c:f>
              <c:numCache>
                <c:formatCode>0.0</c:formatCode>
                <c:ptCount val="20"/>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numCache>
            </c:numRef>
          </c:val>
          <c:smooth val="0"/>
          <c:extLst>
            <c:ext xmlns:c16="http://schemas.microsoft.com/office/drawing/2014/chart" uri="{C3380CC4-5D6E-409C-BE32-E72D297353CC}">
              <c16:uniqueId val="{00000006-8CD1-4E89-BF9D-CB19E465963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9'!$A$64:$A$67</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8CD1-4E89-BF9D-CB19E465963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8.4470930204762665E-2"/>
          <c:w val="0.76225395770572835"/>
          <c:h val="0.81288384033962968"/>
        </c:manualLayout>
      </c:layout>
      <c:lineChart>
        <c:grouping val="standard"/>
        <c:varyColors val="0"/>
        <c:ser>
          <c:idx val="1"/>
          <c:order val="0"/>
          <c:tx>
            <c:strRef>
              <c:f>'G II.1'!$L$3</c:f>
              <c:strCache>
                <c:ptCount val="1"/>
                <c:pt idx="0">
                  <c:v>Efectivo</c:v>
                </c:pt>
              </c:strCache>
            </c:strRef>
          </c:tx>
          <c:spPr>
            <a:ln w="19050">
              <a:solidFill>
                <a:schemeClr val="bg1">
                  <a:lumMod val="50000"/>
                </a:schemeClr>
              </a:solidFill>
            </a:ln>
          </c:spPr>
          <c:marker>
            <c:symbol val="none"/>
          </c:marker>
          <c:cat>
            <c:numRef>
              <c:f>'G II.1'!$K$4:$K$11</c:f>
              <c:numCache>
                <c:formatCode>General</c:formatCode>
                <c:ptCount val="8"/>
                <c:pt idx="0">
                  <c:v>21</c:v>
                </c:pt>
                <c:pt idx="1">
                  <c:v>22</c:v>
                </c:pt>
                <c:pt idx="2">
                  <c:v>23</c:v>
                </c:pt>
                <c:pt idx="3">
                  <c:v>24</c:v>
                </c:pt>
                <c:pt idx="4">
                  <c:v>25</c:v>
                </c:pt>
                <c:pt idx="5">
                  <c:v>26</c:v>
                </c:pt>
                <c:pt idx="6">
                  <c:v>27</c:v>
                </c:pt>
                <c:pt idx="7">
                  <c:v>28</c:v>
                </c:pt>
              </c:numCache>
            </c:numRef>
          </c:cat>
          <c:val>
            <c:numRef>
              <c:f>'G II.1'!$L$4:$L$11</c:f>
              <c:numCache>
                <c:formatCode>0.0</c:formatCode>
                <c:ptCount val="8"/>
                <c:pt idx="0">
                  <c:v>125.73406972850044</c:v>
                </c:pt>
                <c:pt idx="1">
                  <c:v>144.50986636550888</c:v>
                </c:pt>
                <c:pt idx="2">
                  <c:v>124.51966645168862</c:v>
                </c:pt>
                <c:pt idx="3">
                  <c:v>121.98199615752731</c:v>
                </c:pt>
                <c:pt idx="4">
                  <c:v>127.18982112636392</c:v>
                </c:pt>
              </c:numCache>
            </c:numRef>
          </c:val>
          <c:smooth val="0"/>
          <c:extLst>
            <c:ext xmlns:c16="http://schemas.microsoft.com/office/drawing/2014/chart" uri="{C3380CC4-5D6E-409C-BE32-E72D297353CC}">
              <c16:uniqueId val="{00000000-7D6C-417F-9DE6-BACC3242DDA6}"/>
            </c:ext>
          </c:extLst>
        </c:ser>
        <c:ser>
          <c:idx val="0"/>
          <c:order val="1"/>
          <c:tx>
            <c:strRef>
              <c:f>'G II.1'!$M$3</c:f>
              <c:strCache>
                <c:ptCount val="1"/>
                <c:pt idx="0">
                  <c:v>IPoM Dic.25</c:v>
                </c:pt>
              </c:strCache>
            </c:strRef>
          </c:tx>
          <c:spPr>
            <a:ln w="19050">
              <a:solidFill>
                <a:srgbClr val="00B050"/>
              </a:solidFill>
              <a:prstDash val="solid"/>
            </a:ln>
          </c:spPr>
          <c:marker>
            <c:symbol val="none"/>
          </c:marker>
          <c:cat>
            <c:numRef>
              <c:f>'G II.1'!$K$4:$K$11</c:f>
              <c:numCache>
                <c:formatCode>General</c:formatCode>
                <c:ptCount val="8"/>
                <c:pt idx="0">
                  <c:v>21</c:v>
                </c:pt>
                <c:pt idx="1">
                  <c:v>22</c:v>
                </c:pt>
                <c:pt idx="2">
                  <c:v>23</c:v>
                </c:pt>
                <c:pt idx="3">
                  <c:v>24</c:v>
                </c:pt>
                <c:pt idx="4">
                  <c:v>25</c:v>
                </c:pt>
                <c:pt idx="5">
                  <c:v>26</c:v>
                </c:pt>
                <c:pt idx="6">
                  <c:v>27</c:v>
                </c:pt>
                <c:pt idx="7">
                  <c:v>28</c:v>
                </c:pt>
              </c:numCache>
            </c:numRef>
          </c:cat>
          <c:val>
            <c:numRef>
              <c:f>'G II.1'!$M$4:$M$11</c:f>
              <c:numCache>
                <c:formatCode>0.0</c:formatCode>
                <c:ptCount val="8"/>
                <c:pt idx="3">
                  <c:v>121.98199615752731</c:v>
                </c:pt>
                <c:pt idx="4">
                  <c:v>127.4568522831724</c:v>
                </c:pt>
                <c:pt idx="5">
                  <c:v>123.62326174189309</c:v>
                </c:pt>
                <c:pt idx="6">
                  <c:v>117.16395392748342</c:v>
                </c:pt>
              </c:numCache>
            </c:numRef>
          </c:val>
          <c:smooth val="0"/>
          <c:extLst>
            <c:ext xmlns:c16="http://schemas.microsoft.com/office/drawing/2014/chart" uri="{C3380CC4-5D6E-409C-BE32-E72D297353CC}">
              <c16:uniqueId val="{00000001-7D6C-417F-9DE6-BACC3242DDA6}"/>
            </c:ext>
          </c:extLst>
        </c:ser>
        <c:ser>
          <c:idx val="2"/>
          <c:order val="2"/>
          <c:tx>
            <c:strRef>
              <c:f>'G II.1'!$N$3</c:f>
              <c:strCache>
                <c:ptCount val="1"/>
                <c:pt idx="0">
                  <c:v>IPoM Mar.26</c:v>
                </c:pt>
              </c:strCache>
            </c:strRef>
          </c:tx>
          <c:spPr>
            <a:ln w="19050">
              <a:solidFill>
                <a:srgbClr val="FF0000"/>
              </a:solidFill>
              <a:prstDash val="solid"/>
            </a:ln>
          </c:spPr>
          <c:marker>
            <c:symbol val="none"/>
          </c:marker>
          <c:cat>
            <c:numRef>
              <c:f>'G II.1'!$K$4:$K$11</c:f>
              <c:numCache>
                <c:formatCode>General</c:formatCode>
                <c:ptCount val="8"/>
                <c:pt idx="0">
                  <c:v>21</c:v>
                </c:pt>
                <c:pt idx="1">
                  <c:v>22</c:v>
                </c:pt>
                <c:pt idx="2">
                  <c:v>23</c:v>
                </c:pt>
                <c:pt idx="3">
                  <c:v>24</c:v>
                </c:pt>
                <c:pt idx="4">
                  <c:v>25</c:v>
                </c:pt>
                <c:pt idx="5">
                  <c:v>26</c:v>
                </c:pt>
                <c:pt idx="6">
                  <c:v>27</c:v>
                </c:pt>
                <c:pt idx="7">
                  <c:v>28</c:v>
                </c:pt>
              </c:numCache>
            </c:numRef>
          </c:cat>
          <c:val>
            <c:numRef>
              <c:f>'G II.1'!$N$4:$N$11</c:f>
              <c:numCache>
                <c:formatCode>0.0</c:formatCode>
                <c:ptCount val="8"/>
                <c:pt idx="4">
                  <c:v>127.18982112636392</c:v>
                </c:pt>
                <c:pt idx="5">
                  <c:v>127.05478932261293</c:v>
                </c:pt>
                <c:pt idx="6">
                  <c:v>118.26759962985507</c:v>
                </c:pt>
                <c:pt idx="7">
                  <c:v>117.74599257823239</c:v>
                </c:pt>
              </c:numCache>
            </c:numRef>
          </c:val>
          <c:smooth val="0"/>
          <c:extLst>
            <c:ext xmlns:c16="http://schemas.microsoft.com/office/drawing/2014/chart" uri="{C3380CC4-5D6E-409C-BE32-E72D297353CC}">
              <c16:uniqueId val="{00000002-7D6C-417F-9DE6-BACC3242DDA6}"/>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160"/>
          <c:min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1984026928224121"/>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1099812691382049"/>
          <c:w val="0.86170795080798712"/>
          <c:h val="0.79208235670983029"/>
        </c:manualLayout>
      </c:layout>
      <c:lineChart>
        <c:grouping val="standard"/>
        <c:varyColors val="0"/>
        <c:ser>
          <c:idx val="1"/>
          <c:order val="0"/>
          <c:tx>
            <c:strRef>
              <c:f>'G II.2'!$A$2</c:f>
              <c:strCache>
                <c:ptCount val="1"/>
                <c:pt idx="0">
                  <c:v>Efectivo</c:v>
                </c:pt>
              </c:strCache>
            </c:strRef>
          </c:tx>
          <c:spPr>
            <a:ln w="19050" cap="rnd">
              <a:solidFill>
                <a:schemeClr val="bg1">
                  <a:lumMod val="50000"/>
                </a:schemeClr>
              </a:solidFill>
              <a:round/>
            </a:ln>
            <a:effectLst/>
          </c:spPr>
          <c:marker>
            <c:symbol val="none"/>
          </c:marker>
          <c:cat>
            <c:strRef>
              <c:f>'G II.2'!$B$1:$H$1</c:f>
              <c:strCache>
                <c:ptCount val="7"/>
                <c:pt idx="0">
                  <c:v>22</c:v>
                </c:pt>
                <c:pt idx="1">
                  <c:v>23</c:v>
                </c:pt>
                <c:pt idx="2">
                  <c:v>24</c:v>
                </c:pt>
                <c:pt idx="3">
                  <c:v>25</c:v>
                </c:pt>
                <c:pt idx="4">
                  <c:v>26</c:v>
                </c:pt>
                <c:pt idx="5">
                  <c:v>27</c:v>
                </c:pt>
                <c:pt idx="6">
                  <c:v>28</c:v>
                </c:pt>
              </c:strCache>
            </c:strRef>
          </c:cat>
          <c:val>
            <c:numRef>
              <c:f>'G II.2'!$B$2:$H$2</c:f>
              <c:numCache>
                <c:formatCode>0.0</c:formatCode>
                <c:ptCount val="7"/>
                <c:pt idx="0">
                  <c:v>2.5</c:v>
                </c:pt>
                <c:pt idx="1">
                  <c:v>2.9</c:v>
                </c:pt>
                <c:pt idx="2">
                  <c:v>2.8</c:v>
                </c:pt>
              </c:numCache>
            </c:numRef>
          </c:val>
          <c:smooth val="0"/>
          <c:extLst>
            <c:ext xmlns:c16="http://schemas.microsoft.com/office/drawing/2014/chart" uri="{C3380CC4-5D6E-409C-BE32-E72D297353CC}">
              <c16:uniqueId val="{00000000-4E63-4F50-940C-D93FAECCEE29}"/>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G II.2'!$A$3</c:f>
              <c:strCache>
                <c:ptCount val="1"/>
                <c:pt idx="0">
                  <c:v>IPoM Dic.25</c:v>
                </c:pt>
              </c:strCache>
            </c:strRef>
          </c:tx>
          <c:spPr>
            <a:ln w="19050" cap="rnd">
              <a:solidFill>
                <a:srgbClr val="00B050"/>
              </a:solidFill>
              <a:prstDash val="solid"/>
              <a:round/>
            </a:ln>
            <a:effectLst/>
          </c:spPr>
          <c:marker>
            <c:symbol val="none"/>
          </c:marker>
          <c:cat>
            <c:strRef>
              <c:f>'G II.2'!$B$1:$H$1</c:f>
              <c:strCache>
                <c:ptCount val="7"/>
                <c:pt idx="0">
                  <c:v>22</c:v>
                </c:pt>
                <c:pt idx="1">
                  <c:v>23</c:v>
                </c:pt>
                <c:pt idx="2">
                  <c:v>24</c:v>
                </c:pt>
                <c:pt idx="3">
                  <c:v>25</c:v>
                </c:pt>
                <c:pt idx="4">
                  <c:v>26</c:v>
                </c:pt>
                <c:pt idx="5">
                  <c:v>27</c:v>
                </c:pt>
                <c:pt idx="6">
                  <c:v>28</c:v>
                </c:pt>
              </c:strCache>
            </c:strRef>
          </c:cat>
          <c:val>
            <c:numRef>
              <c:f>'G II.2'!$B$3:$H$3</c:f>
              <c:numCache>
                <c:formatCode>0.0</c:formatCode>
                <c:ptCount val="7"/>
                <c:pt idx="2">
                  <c:v>2.8</c:v>
                </c:pt>
                <c:pt idx="3">
                  <c:v>1.76</c:v>
                </c:pt>
                <c:pt idx="4">
                  <c:v>1.6600000000000001</c:v>
                </c:pt>
                <c:pt idx="5">
                  <c:v>2.1</c:v>
                </c:pt>
              </c:numCache>
            </c:numRef>
          </c:val>
          <c:smooth val="0"/>
          <c:extLst>
            <c:ext xmlns:c16="http://schemas.microsoft.com/office/drawing/2014/chart" uri="{C3380CC4-5D6E-409C-BE32-E72D297353CC}">
              <c16:uniqueId val="{00000001-4E63-4F50-940C-D93FAECCEE29}"/>
            </c:ext>
          </c:extLst>
        </c:ser>
        <c:ser>
          <c:idx val="0"/>
          <c:order val="2"/>
          <c:tx>
            <c:strRef>
              <c:f>'G II.2'!$A$4</c:f>
              <c:strCache>
                <c:ptCount val="1"/>
                <c:pt idx="0">
                  <c:v>IPoM Mar.26</c:v>
                </c:pt>
              </c:strCache>
            </c:strRef>
          </c:tx>
          <c:spPr>
            <a:ln w="19050" cap="rnd">
              <a:solidFill>
                <a:srgbClr val="FF0000"/>
              </a:solidFill>
              <a:prstDash val="solid"/>
              <a:round/>
            </a:ln>
            <a:effectLst/>
          </c:spPr>
          <c:marker>
            <c:symbol val="none"/>
          </c:marker>
          <c:cat>
            <c:strRef>
              <c:f>'G II.2'!$B$1:$H$1</c:f>
              <c:strCache>
                <c:ptCount val="7"/>
                <c:pt idx="0">
                  <c:v>22</c:v>
                </c:pt>
                <c:pt idx="1">
                  <c:v>23</c:v>
                </c:pt>
                <c:pt idx="2">
                  <c:v>24</c:v>
                </c:pt>
                <c:pt idx="3">
                  <c:v>25</c:v>
                </c:pt>
                <c:pt idx="4">
                  <c:v>26</c:v>
                </c:pt>
                <c:pt idx="5">
                  <c:v>27</c:v>
                </c:pt>
                <c:pt idx="6">
                  <c:v>28</c:v>
                </c:pt>
              </c:strCache>
            </c:strRef>
          </c:cat>
          <c:val>
            <c:numRef>
              <c:f>'G II.2'!$B$4:$H$4</c:f>
              <c:numCache>
                <c:formatCode>0.0</c:formatCode>
                <c:ptCount val="7"/>
                <c:pt idx="2">
                  <c:v>2.8</c:v>
                </c:pt>
                <c:pt idx="3">
                  <c:v>2.14</c:v>
                </c:pt>
                <c:pt idx="4">
                  <c:v>2.1</c:v>
                </c:pt>
                <c:pt idx="5">
                  <c:v>2.2000000000000002</c:v>
                </c:pt>
                <c:pt idx="6">
                  <c:v>2.64</c:v>
                </c:pt>
              </c:numCache>
            </c:numRef>
          </c:val>
          <c:smooth val="0"/>
          <c:extLst>
            <c:ext xmlns:c16="http://schemas.microsoft.com/office/drawing/2014/chart" uri="{C3380CC4-5D6E-409C-BE32-E72D297353CC}">
              <c16:uniqueId val="{00000002-4E63-4F50-940C-D93FAECCEE29}"/>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9.85645827005859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0529038234588498"/>
          <c:w val="0.86170795080798712"/>
          <c:h val="0.79764785607933786"/>
        </c:manualLayout>
      </c:layout>
      <c:lineChart>
        <c:grouping val="standard"/>
        <c:varyColors val="0"/>
        <c:ser>
          <c:idx val="1"/>
          <c:order val="0"/>
          <c:tx>
            <c:strRef>
              <c:f>'G II.2'!$A$7</c:f>
              <c:strCache>
                <c:ptCount val="1"/>
                <c:pt idx="0">
                  <c:v>Efectivo</c:v>
                </c:pt>
              </c:strCache>
            </c:strRef>
          </c:tx>
          <c:spPr>
            <a:ln w="19050" cap="rnd">
              <a:solidFill>
                <a:schemeClr val="bg1">
                  <a:lumMod val="50000"/>
                </a:schemeClr>
              </a:solidFill>
              <a:round/>
            </a:ln>
            <a:effectLst/>
          </c:spPr>
          <c:marker>
            <c:symbol val="none"/>
          </c:marker>
          <c:cat>
            <c:strRef>
              <c:f>'G II.2'!$B$6:$H$6</c:f>
              <c:strCache>
                <c:ptCount val="7"/>
                <c:pt idx="0">
                  <c:v>22</c:v>
                </c:pt>
                <c:pt idx="1">
                  <c:v>23</c:v>
                </c:pt>
                <c:pt idx="2">
                  <c:v>24</c:v>
                </c:pt>
                <c:pt idx="3">
                  <c:v>25</c:v>
                </c:pt>
                <c:pt idx="4">
                  <c:v>26</c:v>
                </c:pt>
                <c:pt idx="5">
                  <c:v>27</c:v>
                </c:pt>
                <c:pt idx="6">
                  <c:v>28</c:v>
                </c:pt>
              </c:strCache>
            </c:strRef>
          </c:cat>
          <c:val>
            <c:numRef>
              <c:f>'G II.2'!$B$7:$H$7</c:f>
              <c:numCache>
                <c:formatCode>0.0</c:formatCode>
                <c:ptCount val="7"/>
                <c:pt idx="0">
                  <c:v>3.7</c:v>
                </c:pt>
                <c:pt idx="1">
                  <c:v>0.54</c:v>
                </c:pt>
                <c:pt idx="2">
                  <c:v>0.9</c:v>
                </c:pt>
              </c:numCache>
            </c:numRef>
          </c:val>
          <c:smooth val="0"/>
          <c:extLst>
            <c:ext xmlns:c16="http://schemas.microsoft.com/office/drawing/2014/chart" uri="{C3380CC4-5D6E-409C-BE32-E72D297353CC}">
              <c16:uniqueId val="{00000000-B271-449C-9DC4-251106532EA7}"/>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G II.2'!$A$8</c:f>
              <c:strCache>
                <c:ptCount val="1"/>
                <c:pt idx="0">
                  <c:v>IPoM Dic.25</c:v>
                </c:pt>
              </c:strCache>
            </c:strRef>
          </c:tx>
          <c:spPr>
            <a:ln w="19050" cap="rnd">
              <a:solidFill>
                <a:srgbClr val="00B050"/>
              </a:solidFill>
              <a:prstDash val="solid"/>
              <a:round/>
            </a:ln>
            <a:effectLst/>
          </c:spPr>
          <c:marker>
            <c:symbol val="none"/>
          </c:marker>
          <c:cat>
            <c:strRef>
              <c:f>'G II.2'!$B$6:$H$6</c:f>
              <c:strCache>
                <c:ptCount val="7"/>
                <c:pt idx="0">
                  <c:v>22</c:v>
                </c:pt>
                <c:pt idx="1">
                  <c:v>23</c:v>
                </c:pt>
                <c:pt idx="2">
                  <c:v>24</c:v>
                </c:pt>
                <c:pt idx="3">
                  <c:v>25</c:v>
                </c:pt>
                <c:pt idx="4">
                  <c:v>26</c:v>
                </c:pt>
                <c:pt idx="5">
                  <c:v>27</c:v>
                </c:pt>
                <c:pt idx="6">
                  <c:v>28</c:v>
                </c:pt>
              </c:strCache>
            </c:strRef>
          </c:cat>
          <c:val>
            <c:numRef>
              <c:f>'G II.2'!$B$8:$H$8</c:f>
              <c:numCache>
                <c:formatCode>0.0</c:formatCode>
                <c:ptCount val="7"/>
                <c:pt idx="2">
                  <c:v>0.8</c:v>
                </c:pt>
                <c:pt idx="3">
                  <c:v>1.26</c:v>
                </c:pt>
                <c:pt idx="4">
                  <c:v>1</c:v>
                </c:pt>
                <c:pt idx="5">
                  <c:v>1.4</c:v>
                </c:pt>
              </c:numCache>
            </c:numRef>
          </c:val>
          <c:smooth val="0"/>
          <c:extLst>
            <c:ext xmlns:c16="http://schemas.microsoft.com/office/drawing/2014/chart" uri="{C3380CC4-5D6E-409C-BE32-E72D297353CC}">
              <c16:uniqueId val="{00000001-B271-449C-9DC4-251106532EA7}"/>
            </c:ext>
          </c:extLst>
        </c:ser>
        <c:ser>
          <c:idx val="0"/>
          <c:order val="2"/>
          <c:tx>
            <c:strRef>
              <c:f>'G II.2'!$A$9</c:f>
              <c:strCache>
                <c:ptCount val="1"/>
                <c:pt idx="0">
                  <c:v>IPoM Mar.26</c:v>
                </c:pt>
              </c:strCache>
            </c:strRef>
          </c:tx>
          <c:spPr>
            <a:ln w="19050" cap="rnd">
              <a:solidFill>
                <a:srgbClr val="FF0000"/>
              </a:solidFill>
              <a:prstDash val="solid"/>
              <a:round/>
            </a:ln>
            <a:effectLst/>
          </c:spPr>
          <c:marker>
            <c:symbol val="none"/>
          </c:marker>
          <c:cat>
            <c:strRef>
              <c:f>'G II.2'!$B$6:$H$6</c:f>
              <c:strCache>
                <c:ptCount val="7"/>
                <c:pt idx="0">
                  <c:v>22</c:v>
                </c:pt>
                <c:pt idx="1">
                  <c:v>23</c:v>
                </c:pt>
                <c:pt idx="2">
                  <c:v>24</c:v>
                </c:pt>
                <c:pt idx="3">
                  <c:v>25</c:v>
                </c:pt>
                <c:pt idx="4">
                  <c:v>26</c:v>
                </c:pt>
                <c:pt idx="5">
                  <c:v>27</c:v>
                </c:pt>
                <c:pt idx="6">
                  <c:v>28</c:v>
                </c:pt>
              </c:strCache>
            </c:strRef>
          </c:cat>
          <c:val>
            <c:numRef>
              <c:f>'G II.2'!$B$9:$H$9</c:f>
              <c:numCache>
                <c:formatCode>0.0</c:formatCode>
                <c:ptCount val="7"/>
                <c:pt idx="2">
                  <c:v>0.9</c:v>
                </c:pt>
                <c:pt idx="3">
                  <c:v>1.44</c:v>
                </c:pt>
                <c:pt idx="4">
                  <c:v>0.8600000000000001</c:v>
                </c:pt>
                <c:pt idx="5">
                  <c:v>1.3599999999999999</c:v>
                </c:pt>
                <c:pt idx="6">
                  <c:v>1.74</c:v>
                </c:pt>
              </c:numCache>
            </c:numRef>
          </c:val>
          <c:smooth val="0"/>
          <c:extLst>
            <c:ext xmlns:c16="http://schemas.microsoft.com/office/drawing/2014/chart" uri="{C3380CC4-5D6E-409C-BE32-E72D297353CC}">
              <c16:uniqueId val="{00000002-B271-449C-9DC4-251106532EA7}"/>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10450547149428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0544509147370365"/>
          <c:w val="0.86170795080798712"/>
          <c:h val="0.79735052860269007"/>
        </c:manualLayout>
      </c:layout>
      <c:lineChart>
        <c:grouping val="standard"/>
        <c:varyColors val="0"/>
        <c:ser>
          <c:idx val="1"/>
          <c:order val="0"/>
          <c:tx>
            <c:strRef>
              <c:f>'G II.2'!$A$12</c:f>
              <c:strCache>
                <c:ptCount val="1"/>
                <c:pt idx="0">
                  <c:v>Efectivo</c:v>
                </c:pt>
              </c:strCache>
            </c:strRef>
          </c:tx>
          <c:spPr>
            <a:ln w="19050" cap="rnd">
              <a:solidFill>
                <a:schemeClr val="bg1">
                  <a:lumMod val="50000"/>
                </a:schemeClr>
              </a:solidFill>
              <a:round/>
            </a:ln>
            <a:effectLst/>
          </c:spPr>
          <c:marker>
            <c:symbol val="none"/>
          </c:marker>
          <c:cat>
            <c:strRef>
              <c:f>'G II.2'!$B$11:$H$11</c:f>
              <c:strCache>
                <c:ptCount val="7"/>
                <c:pt idx="0">
                  <c:v>22</c:v>
                </c:pt>
                <c:pt idx="1">
                  <c:v>23</c:v>
                </c:pt>
                <c:pt idx="2">
                  <c:v>24</c:v>
                </c:pt>
                <c:pt idx="3">
                  <c:v>25</c:v>
                </c:pt>
                <c:pt idx="4">
                  <c:v>26</c:v>
                </c:pt>
                <c:pt idx="5">
                  <c:v>27</c:v>
                </c:pt>
                <c:pt idx="6">
                  <c:v>28</c:v>
                </c:pt>
              </c:strCache>
            </c:strRef>
          </c:cat>
          <c:val>
            <c:numRef>
              <c:f>'G II.2'!$B$12:$H$12</c:f>
              <c:numCache>
                <c:formatCode>0.0</c:formatCode>
                <c:ptCount val="7"/>
                <c:pt idx="0">
                  <c:v>3.1</c:v>
                </c:pt>
                <c:pt idx="1">
                  <c:v>5.5</c:v>
                </c:pt>
                <c:pt idx="2">
                  <c:v>5</c:v>
                </c:pt>
              </c:numCache>
            </c:numRef>
          </c:val>
          <c:smooth val="0"/>
          <c:extLst>
            <c:ext xmlns:c16="http://schemas.microsoft.com/office/drawing/2014/chart" uri="{C3380CC4-5D6E-409C-BE32-E72D297353CC}">
              <c16:uniqueId val="{00000000-4527-4D21-9B9C-0E316736EE3F}"/>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G II.2'!$A$13</c:f>
              <c:strCache>
                <c:ptCount val="1"/>
                <c:pt idx="0">
                  <c:v>IPoM Dic.25</c:v>
                </c:pt>
              </c:strCache>
            </c:strRef>
          </c:tx>
          <c:spPr>
            <a:ln w="19050" cap="rnd">
              <a:solidFill>
                <a:srgbClr val="00B050"/>
              </a:solidFill>
              <a:round/>
            </a:ln>
            <a:effectLst/>
          </c:spPr>
          <c:marker>
            <c:symbol val="none"/>
          </c:marker>
          <c:cat>
            <c:strRef>
              <c:f>'G II.2'!$B$11:$H$11</c:f>
              <c:strCache>
                <c:ptCount val="7"/>
                <c:pt idx="0">
                  <c:v>22</c:v>
                </c:pt>
                <c:pt idx="1">
                  <c:v>23</c:v>
                </c:pt>
                <c:pt idx="2">
                  <c:v>24</c:v>
                </c:pt>
                <c:pt idx="3">
                  <c:v>25</c:v>
                </c:pt>
                <c:pt idx="4">
                  <c:v>26</c:v>
                </c:pt>
                <c:pt idx="5">
                  <c:v>27</c:v>
                </c:pt>
                <c:pt idx="6">
                  <c:v>28</c:v>
                </c:pt>
              </c:strCache>
            </c:strRef>
          </c:cat>
          <c:val>
            <c:numRef>
              <c:f>'G II.2'!$B$13:$H$13</c:f>
              <c:numCache>
                <c:formatCode>0.0</c:formatCode>
                <c:ptCount val="7"/>
                <c:pt idx="2">
                  <c:v>5</c:v>
                </c:pt>
                <c:pt idx="3">
                  <c:v>4.76</c:v>
                </c:pt>
                <c:pt idx="4">
                  <c:v>3.96</c:v>
                </c:pt>
                <c:pt idx="5">
                  <c:v>3.6</c:v>
                </c:pt>
              </c:numCache>
            </c:numRef>
          </c:val>
          <c:smooth val="0"/>
          <c:extLst>
            <c:ext xmlns:c16="http://schemas.microsoft.com/office/drawing/2014/chart" uri="{C3380CC4-5D6E-409C-BE32-E72D297353CC}">
              <c16:uniqueId val="{00000001-4527-4D21-9B9C-0E316736EE3F}"/>
            </c:ext>
          </c:extLst>
        </c:ser>
        <c:ser>
          <c:idx val="0"/>
          <c:order val="2"/>
          <c:tx>
            <c:strRef>
              <c:f>'G II.2'!$A$14</c:f>
              <c:strCache>
                <c:ptCount val="1"/>
                <c:pt idx="0">
                  <c:v>IPoM Mar.26</c:v>
                </c:pt>
              </c:strCache>
            </c:strRef>
          </c:tx>
          <c:spPr>
            <a:ln w="19050" cap="rnd">
              <a:solidFill>
                <a:srgbClr val="FF0000"/>
              </a:solidFill>
              <a:round/>
            </a:ln>
            <a:effectLst/>
          </c:spPr>
          <c:marker>
            <c:symbol val="none"/>
          </c:marker>
          <c:cat>
            <c:strRef>
              <c:f>'G II.2'!$B$11:$H$11</c:f>
              <c:strCache>
                <c:ptCount val="7"/>
                <c:pt idx="0">
                  <c:v>22</c:v>
                </c:pt>
                <c:pt idx="1">
                  <c:v>23</c:v>
                </c:pt>
                <c:pt idx="2">
                  <c:v>24</c:v>
                </c:pt>
                <c:pt idx="3">
                  <c:v>25</c:v>
                </c:pt>
                <c:pt idx="4">
                  <c:v>26</c:v>
                </c:pt>
                <c:pt idx="5">
                  <c:v>27</c:v>
                </c:pt>
                <c:pt idx="6">
                  <c:v>28</c:v>
                </c:pt>
              </c:strCache>
            </c:strRef>
          </c:cat>
          <c:val>
            <c:numRef>
              <c:f>'G II.2'!$B$14:$H$14</c:f>
              <c:numCache>
                <c:formatCode>0.0</c:formatCode>
                <c:ptCount val="7"/>
                <c:pt idx="2">
                  <c:v>5</c:v>
                </c:pt>
                <c:pt idx="3">
                  <c:v>4.96</c:v>
                </c:pt>
                <c:pt idx="4">
                  <c:v>4.0600000000000005</c:v>
                </c:pt>
                <c:pt idx="5">
                  <c:v>3.46</c:v>
                </c:pt>
                <c:pt idx="6">
                  <c:v>3.64</c:v>
                </c:pt>
              </c:numCache>
            </c:numRef>
          </c:val>
          <c:smooth val="0"/>
          <c:extLst>
            <c:ext xmlns:c16="http://schemas.microsoft.com/office/drawing/2014/chart" uri="{C3380CC4-5D6E-409C-BE32-E72D297353CC}">
              <c16:uniqueId val="{00000002-4527-4D21-9B9C-0E316736EE3F}"/>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0.94627032869560712"/>
          <c:h val="9.885428138782452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2308292699186021"/>
          <c:w val="0.86170795080798712"/>
          <c:h val="0.77971269308453339"/>
        </c:manualLayout>
      </c:layout>
      <c:lineChart>
        <c:grouping val="standard"/>
        <c:varyColors val="0"/>
        <c:ser>
          <c:idx val="1"/>
          <c:order val="0"/>
          <c:tx>
            <c:strRef>
              <c:f>'G II.2'!$A$17</c:f>
              <c:strCache>
                <c:ptCount val="1"/>
                <c:pt idx="0">
                  <c:v>Efectivo</c:v>
                </c:pt>
              </c:strCache>
            </c:strRef>
          </c:tx>
          <c:spPr>
            <a:ln w="19050" cap="rnd">
              <a:solidFill>
                <a:schemeClr val="bg1">
                  <a:lumMod val="50000"/>
                </a:schemeClr>
              </a:solidFill>
              <a:round/>
            </a:ln>
            <a:effectLst/>
          </c:spPr>
          <c:marker>
            <c:symbol val="none"/>
          </c:marker>
          <c:cat>
            <c:strRef>
              <c:f>'G II.2'!$B$16:$H$16</c:f>
              <c:strCache>
                <c:ptCount val="7"/>
                <c:pt idx="0">
                  <c:v>22</c:v>
                </c:pt>
                <c:pt idx="1">
                  <c:v>23</c:v>
                </c:pt>
                <c:pt idx="2">
                  <c:v>24</c:v>
                </c:pt>
                <c:pt idx="3">
                  <c:v>25</c:v>
                </c:pt>
                <c:pt idx="4">
                  <c:v>26</c:v>
                </c:pt>
                <c:pt idx="5">
                  <c:v>27</c:v>
                </c:pt>
                <c:pt idx="6">
                  <c:v>28</c:v>
                </c:pt>
              </c:strCache>
            </c:strRef>
          </c:cat>
          <c:val>
            <c:numRef>
              <c:f>'G II.2'!$B$17:$H$17</c:f>
              <c:numCache>
                <c:formatCode>0.0</c:formatCode>
                <c:ptCount val="7"/>
                <c:pt idx="0">
                  <c:v>4.1160873724489804</c:v>
                </c:pt>
                <c:pt idx="1">
                  <c:v>2.2092918212614938</c:v>
                </c:pt>
                <c:pt idx="2">
                  <c:v>2.0209279529488646</c:v>
                </c:pt>
              </c:numCache>
            </c:numRef>
          </c:val>
          <c:smooth val="0"/>
          <c:extLst>
            <c:ext xmlns:c16="http://schemas.microsoft.com/office/drawing/2014/chart" uri="{C3380CC4-5D6E-409C-BE32-E72D297353CC}">
              <c16:uniqueId val="{00000000-226D-4288-86E2-B6587CFF13DC}"/>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G II.2'!$A$18</c:f>
              <c:strCache>
                <c:ptCount val="1"/>
                <c:pt idx="0">
                  <c:v>IPoM Dic.25</c:v>
                </c:pt>
              </c:strCache>
            </c:strRef>
          </c:tx>
          <c:spPr>
            <a:ln w="19050" cap="rnd">
              <a:solidFill>
                <a:srgbClr val="00B050"/>
              </a:solidFill>
              <a:round/>
            </a:ln>
            <a:effectLst/>
          </c:spPr>
          <c:marker>
            <c:symbol val="none"/>
          </c:marker>
          <c:cat>
            <c:strRef>
              <c:f>'G II.2'!$B$16:$H$16</c:f>
              <c:strCache>
                <c:ptCount val="7"/>
                <c:pt idx="0">
                  <c:v>22</c:v>
                </c:pt>
                <c:pt idx="1">
                  <c:v>23</c:v>
                </c:pt>
                <c:pt idx="2">
                  <c:v>24</c:v>
                </c:pt>
                <c:pt idx="3">
                  <c:v>25</c:v>
                </c:pt>
                <c:pt idx="4">
                  <c:v>26</c:v>
                </c:pt>
                <c:pt idx="5">
                  <c:v>27</c:v>
                </c:pt>
                <c:pt idx="6">
                  <c:v>28</c:v>
                </c:pt>
              </c:strCache>
            </c:strRef>
          </c:cat>
          <c:val>
            <c:numRef>
              <c:f>'G II.2'!$B$18:$H$18</c:f>
              <c:numCache>
                <c:formatCode>0.0</c:formatCode>
                <c:ptCount val="7"/>
                <c:pt idx="2">
                  <c:v>2.0209279529488646</c:v>
                </c:pt>
                <c:pt idx="3">
                  <c:v>2.0587125452749424</c:v>
                </c:pt>
                <c:pt idx="4">
                  <c:v>1.5339042821158688</c:v>
                </c:pt>
                <c:pt idx="5">
                  <c:v>2.6465065132803249</c:v>
                </c:pt>
              </c:numCache>
            </c:numRef>
          </c:val>
          <c:smooth val="0"/>
          <c:extLst>
            <c:ext xmlns:c16="http://schemas.microsoft.com/office/drawing/2014/chart" uri="{C3380CC4-5D6E-409C-BE32-E72D297353CC}">
              <c16:uniqueId val="{00000001-226D-4288-86E2-B6587CFF13DC}"/>
            </c:ext>
          </c:extLst>
        </c:ser>
        <c:ser>
          <c:idx val="0"/>
          <c:order val="2"/>
          <c:tx>
            <c:strRef>
              <c:f>'G II.2'!$A$19</c:f>
              <c:strCache>
                <c:ptCount val="1"/>
                <c:pt idx="0">
                  <c:v>IPoM Mar.26</c:v>
                </c:pt>
              </c:strCache>
            </c:strRef>
          </c:tx>
          <c:spPr>
            <a:ln w="19050" cap="rnd">
              <a:solidFill>
                <a:srgbClr val="FF0000"/>
              </a:solidFill>
              <a:round/>
            </a:ln>
            <a:effectLst/>
          </c:spPr>
          <c:marker>
            <c:symbol val="none"/>
          </c:marker>
          <c:cat>
            <c:strRef>
              <c:f>'G II.2'!$B$16:$H$16</c:f>
              <c:strCache>
                <c:ptCount val="7"/>
                <c:pt idx="0">
                  <c:v>22</c:v>
                </c:pt>
                <c:pt idx="1">
                  <c:v>23</c:v>
                </c:pt>
                <c:pt idx="2">
                  <c:v>24</c:v>
                </c:pt>
                <c:pt idx="3">
                  <c:v>25</c:v>
                </c:pt>
                <c:pt idx="4">
                  <c:v>26</c:v>
                </c:pt>
                <c:pt idx="5">
                  <c:v>27</c:v>
                </c:pt>
                <c:pt idx="6">
                  <c:v>28</c:v>
                </c:pt>
              </c:strCache>
            </c:strRef>
          </c:cat>
          <c:val>
            <c:numRef>
              <c:f>'G II.2'!$B$19:$H$19</c:f>
              <c:numCache>
                <c:formatCode>0.0</c:formatCode>
                <c:ptCount val="7"/>
                <c:pt idx="2">
                  <c:v>2.0209279529488646</c:v>
                </c:pt>
                <c:pt idx="3">
                  <c:v>2.3443891998682909</c:v>
                </c:pt>
                <c:pt idx="4">
                  <c:v>1.6103073047858942</c:v>
                </c:pt>
                <c:pt idx="5">
                  <c:v>2.6203857215361195</c:v>
                </c:pt>
                <c:pt idx="6">
                  <c:v>2.9339346494213747</c:v>
                </c:pt>
              </c:numCache>
            </c:numRef>
          </c:val>
          <c:smooth val="0"/>
          <c:extLst>
            <c:ext xmlns:c16="http://schemas.microsoft.com/office/drawing/2014/chart" uri="{C3380CC4-5D6E-409C-BE32-E72D297353CC}">
              <c16:uniqueId val="{00000002-226D-4288-86E2-B6587CFF13DC}"/>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10612838399928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0.27100395269761007"/>
          <c:w val="0.92353817857374276"/>
          <c:h val="0.62949575349031595"/>
        </c:manualLayout>
      </c:layout>
      <c:lineChart>
        <c:grouping val="standard"/>
        <c:varyColors val="0"/>
        <c:ser>
          <c:idx val="0"/>
          <c:order val="0"/>
          <c:tx>
            <c:strRef>
              <c:f>'G II.3'!$B$2</c:f>
              <c:strCache>
                <c:ptCount val="1"/>
                <c:pt idx="0">
                  <c:v>Tasa Fed funds (1)</c:v>
                </c:pt>
              </c:strCache>
            </c:strRef>
          </c:tx>
          <c:spPr>
            <a:ln w="19050" cap="rnd">
              <a:solidFill>
                <a:srgbClr val="002060"/>
              </a:solidFill>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B$39:$B$122</c:f>
              <c:numCache>
                <c:formatCode>0.0</c:formatCode>
                <c:ptCount val="84"/>
                <c:pt idx="0">
                  <c:v>0.09</c:v>
                </c:pt>
                <c:pt idx="1">
                  <c:v>0.08</c:v>
                </c:pt>
                <c:pt idx="2">
                  <c:v>7.0000000000000007E-2</c:v>
                </c:pt>
                <c:pt idx="3">
                  <c:v>7.0000000000000007E-2</c:v>
                </c:pt>
                <c:pt idx="4">
                  <c:v>0.06</c:v>
                </c:pt>
                <c:pt idx="5">
                  <c:v>0.08</c:v>
                </c:pt>
                <c:pt idx="6">
                  <c:v>0.1</c:v>
                </c:pt>
                <c:pt idx="7">
                  <c:v>0.09</c:v>
                </c:pt>
                <c:pt idx="8">
                  <c:v>0.08</c:v>
                </c:pt>
                <c:pt idx="9">
                  <c:v>0.08</c:v>
                </c:pt>
                <c:pt idx="10">
                  <c:v>0.08</c:v>
                </c:pt>
                <c:pt idx="11">
                  <c:v>0.08</c:v>
                </c:pt>
                <c:pt idx="12">
                  <c:v>0.08</c:v>
                </c:pt>
                <c:pt idx="13">
                  <c:v>0.08</c:v>
                </c:pt>
                <c:pt idx="14">
                  <c:v>0.2</c:v>
                </c:pt>
                <c:pt idx="15">
                  <c:v>0.33</c:v>
                </c:pt>
                <c:pt idx="16">
                  <c:v>0.77</c:v>
                </c:pt>
                <c:pt idx="17">
                  <c:v>1.21</c:v>
                </c:pt>
                <c:pt idx="18">
                  <c:v>1.68</c:v>
                </c:pt>
                <c:pt idx="19">
                  <c:v>2.33</c:v>
                </c:pt>
                <c:pt idx="20">
                  <c:v>2.56</c:v>
                </c:pt>
                <c:pt idx="21">
                  <c:v>3.08</c:v>
                </c:pt>
                <c:pt idx="22">
                  <c:v>3.78</c:v>
                </c:pt>
                <c:pt idx="23">
                  <c:v>4.0999999999999996</c:v>
                </c:pt>
                <c:pt idx="24">
                  <c:v>4.33</c:v>
                </c:pt>
                <c:pt idx="25">
                  <c:v>4.57</c:v>
                </c:pt>
                <c:pt idx="26">
                  <c:v>4.6500000000000004</c:v>
                </c:pt>
                <c:pt idx="27">
                  <c:v>4.83</c:v>
                </c:pt>
                <c:pt idx="28">
                  <c:v>5.0599999999999996</c:v>
                </c:pt>
                <c:pt idx="29">
                  <c:v>5.08</c:v>
                </c:pt>
                <c:pt idx="30">
                  <c:v>5.12</c:v>
                </c:pt>
                <c:pt idx="31">
                  <c:v>5.12</c:v>
                </c:pt>
                <c:pt idx="32">
                  <c:v>5.33</c:v>
                </c:pt>
                <c:pt idx="33">
                  <c:v>5.33</c:v>
                </c:pt>
                <c:pt idx="34">
                  <c:v>5.33</c:v>
                </c:pt>
                <c:pt idx="35">
                  <c:v>5.33</c:v>
                </c:pt>
                <c:pt idx="36">
                  <c:v>5.33</c:v>
                </c:pt>
                <c:pt idx="37">
                  <c:v>5.33</c:v>
                </c:pt>
                <c:pt idx="38">
                  <c:v>5.33</c:v>
                </c:pt>
                <c:pt idx="39">
                  <c:v>5.33</c:v>
                </c:pt>
                <c:pt idx="40">
                  <c:v>5.33</c:v>
                </c:pt>
                <c:pt idx="41">
                  <c:v>5.33</c:v>
                </c:pt>
                <c:pt idx="42">
                  <c:v>5.33</c:v>
                </c:pt>
                <c:pt idx="43">
                  <c:v>5.33</c:v>
                </c:pt>
                <c:pt idx="44">
                  <c:v>5.13</c:v>
                </c:pt>
                <c:pt idx="45">
                  <c:v>4.83</c:v>
                </c:pt>
                <c:pt idx="46">
                  <c:v>4.6399999999999997</c:v>
                </c:pt>
                <c:pt idx="47">
                  <c:v>4.33</c:v>
                </c:pt>
                <c:pt idx="48">
                  <c:v>4.33</c:v>
                </c:pt>
                <c:pt idx="49">
                  <c:v>4.33</c:v>
                </c:pt>
                <c:pt idx="50">
                  <c:v>4.33</c:v>
                </c:pt>
                <c:pt idx="51">
                  <c:v>4.33</c:v>
                </c:pt>
                <c:pt idx="52">
                  <c:v>4.33</c:v>
                </c:pt>
                <c:pt idx="53">
                  <c:v>4.3299999999999992</c:v>
                </c:pt>
                <c:pt idx="54">
                  <c:v>4.3299999999999992</c:v>
                </c:pt>
                <c:pt idx="55">
                  <c:v>4.3299999999999992</c:v>
                </c:pt>
                <c:pt idx="56">
                  <c:v>4.2261904761904754</c:v>
                </c:pt>
                <c:pt idx="57">
                  <c:v>4.0822727272727279</c:v>
                </c:pt>
                <c:pt idx="58">
                  <c:v>3.876666666666666</c:v>
                </c:pt>
                <c:pt idx="59">
                  <c:v>3.730909090909091</c:v>
                </c:pt>
                <c:pt idx="60">
                  <c:v>3.6399999999999997</c:v>
                </c:pt>
                <c:pt idx="61">
                  <c:v>3.6399999999999997</c:v>
                </c:pt>
                <c:pt idx="62">
                  <c:v>3.6399999999999997</c:v>
                </c:pt>
              </c:numCache>
            </c:numRef>
          </c:val>
          <c:smooth val="0"/>
          <c:extLst>
            <c:ext xmlns:c16="http://schemas.microsoft.com/office/drawing/2014/chart" uri="{C3380CC4-5D6E-409C-BE32-E72D297353CC}">
              <c16:uniqueId val="{00000000-35DE-4199-8A91-60FAD81A7890}"/>
            </c:ext>
          </c:extLst>
        </c:ser>
        <c:ser>
          <c:idx val="1"/>
          <c:order val="1"/>
          <c:tx>
            <c:strRef>
              <c:f>'G II.3'!$C$2</c:f>
              <c:strCache>
                <c:ptCount val="1"/>
                <c:pt idx="0">
                  <c:v>FOMC Dic.25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C$39:$C$122</c:f>
              <c:numCache>
                <c:formatCode>0.0</c:formatCode>
                <c:ptCount val="84"/>
                <c:pt idx="59">
                  <c:v>3.6</c:v>
                </c:pt>
                <c:pt idx="71">
                  <c:v>3.4</c:v>
                </c:pt>
                <c:pt idx="83">
                  <c:v>3.1</c:v>
                </c:pt>
              </c:numCache>
            </c:numRef>
          </c:val>
          <c:smooth val="0"/>
          <c:extLst>
            <c:ext xmlns:c16="http://schemas.microsoft.com/office/drawing/2014/chart" uri="{C3380CC4-5D6E-409C-BE32-E72D297353CC}">
              <c16:uniqueId val="{00000001-35DE-4199-8A91-60FAD81A7890}"/>
            </c:ext>
          </c:extLst>
        </c:ser>
        <c:ser>
          <c:idx val="6"/>
          <c:order val="2"/>
          <c:tx>
            <c:strRef>
              <c:f>'G II.3'!$D$2</c:f>
              <c:strCache>
                <c:ptCount val="1"/>
                <c:pt idx="0">
                  <c:v>FOMC Mar.26 (2)</c:v>
                </c:pt>
              </c:strCache>
            </c:strRef>
          </c:tx>
          <c:spPr>
            <a:ln w="28575" cap="rnd">
              <a:noFill/>
              <a:round/>
            </a:ln>
            <a:effectLst/>
          </c:spPr>
          <c:marker>
            <c:symbol val="diamond"/>
            <c:size val="7"/>
            <c:spPr>
              <a:solidFill>
                <a:schemeClr val="accent1">
                  <a:lumMod val="60000"/>
                </a:schemeClr>
              </a:solidFill>
              <a:ln w="9525">
                <a:solidFill>
                  <a:schemeClr val="accent1">
                    <a:lumMod val="60000"/>
                  </a:schemeClr>
                </a:solidFill>
              </a:ln>
              <a:effectLst/>
            </c:spPr>
          </c:marker>
          <c:dPt>
            <c:idx val="4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35DE-4199-8A91-60FAD81A7890}"/>
              </c:ext>
            </c:extLst>
          </c:dPt>
          <c:dPt>
            <c:idx val="59"/>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35DE-4199-8A91-60FAD81A7890}"/>
              </c:ext>
            </c:extLst>
          </c:dPt>
          <c:dPt>
            <c:idx val="71"/>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35DE-4199-8A91-60FAD81A7890}"/>
              </c:ext>
            </c:extLst>
          </c:dPt>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D$39:$D$122</c:f>
              <c:numCache>
                <c:formatCode>0.0</c:formatCode>
                <c:ptCount val="84"/>
                <c:pt idx="71">
                  <c:v>3.4</c:v>
                </c:pt>
                <c:pt idx="83">
                  <c:v>3.1</c:v>
                </c:pt>
              </c:numCache>
            </c:numRef>
          </c:val>
          <c:smooth val="0"/>
          <c:extLst>
            <c:ext xmlns:c16="http://schemas.microsoft.com/office/drawing/2014/chart" uri="{C3380CC4-5D6E-409C-BE32-E72D297353CC}">
              <c16:uniqueId val="{00000005-35DE-4199-8A91-60FAD81A7890}"/>
            </c:ext>
          </c:extLst>
        </c:ser>
        <c:ser>
          <c:idx val="3"/>
          <c:order val="3"/>
          <c:tx>
            <c:strRef>
              <c:f>'G II.3'!$E$2</c:f>
              <c:strCache>
                <c:ptCount val="1"/>
                <c:pt idx="0">
                  <c:v>P. de activos IPoM Dic.25 (3)</c:v>
                </c:pt>
              </c:strCache>
            </c:strRef>
          </c:tx>
          <c:spPr>
            <a:ln w="19050" cap="rnd">
              <a:solidFill>
                <a:srgbClr val="00B050"/>
              </a:solidFill>
              <a:prstDash val="sysDash"/>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E$39:$E$122</c:f>
              <c:numCache>
                <c:formatCode>0.0</c:formatCode>
                <c:ptCount val="84"/>
                <c:pt idx="59">
                  <c:v>3.7224999999999966</c:v>
                </c:pt>
                <c:pt idx="60">
                  <c:v>3.6400000000000006</c:v>
                </c:pt>
                <c:pt idx="61">
                  <c:v>3.5900000000000034</c:v>
                </c:pt>
                <c:pt idx="62">
                  <c:v>3.5649999999999977</c:v>
                </c:pt>
                <c:pt idx="63">
                  <c:v>3.5150000000000006</c:v>
                </c:pt>
                <c:pt idx="64">
                  <c:v>3.4699999999999989</c:v>
                </c:pt>
                <c:pt idx="65">
                  <c:v>3.4099999999999966</c:v>
                </c:pt>
                <c:pt idx="66">
                  <c:v>3.3299999999999983</c:v>
                </c:pt>
                <c:pt idx="67">
                  <c:v>3.2650000000000006</c:v>
                </c:pt>
                <c:pt idx="68">
                  <c:v>3.230000000000004</c:v>
                </c:pt>
                <c:pt idx="69">
                  <c:v>3.1850000000000023</c:v>
                </c:pt>
                <c:pt idx="70">
                  <c:v>3.1550000000000011</c:v>
                </c:pt>
                <c:pt idx="71">
                  <c:v>3.125</c:v>
                </c:pt>
                <c:pt idx="72">
                  <c:v>3.1149999999999949</c:v>
                </c:pt>
                <c:pt idx="73">
                  <c:v>3.1200000000000045</c:v>
                </c:pt>
                <c:pt idx="74">
                  <c:v>3.1200000000000045</c:v>
                </c:pt>
                <c:pt idx="75">
                  <c:v>3.1149999999999949</c:v>
                </c:pt>
                <c:pt idx="76">
                  <c:v>3.125</c:v>
                </c:pt>
                <c:pt idx="77">
                  <c:v>3.1149999999999949</c:v>
                </c:pt>
              </c:numCache>
            </c:numRef>
          </c:val>
          <c:smooth val="0"/>
          <c:extLst>
            <c:ext xmlns:c16="http://schemas.microsoft.com/office/drawing/2014/chart" uri="{C3380CC4-5D6E-409C-BE32-E72D297353CC}">
              <c16:uniqueId val="{00000006-35DE-4199-8A91-60FAD81A7890}"/>
            </c:ext>
          </c:extLst>
        </c:ser>
        <c:ser>
          <c:idx val="4"/>
          <c:order val="4"/>
          <c:tx>
            <c:strRef>
              <c:f>'G II.3'!$F$2</c:f>
              <c:strCache>
                <c:ptCount val="1"/>
                <c:pt idx="0">
                  <c:v>P. de activos IPoM Mar.26 (3)</c:v>
                </c:pt>
              </c:strCache>
            </c:strRef>
          </c:tx>
          <c:spPr>
            <a:ln w="19050" cap="rnd">
              <a:solidFill>
                <a:srgbClr val="00B050"/>
              </a:solidFill>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F$39:$F$122</c:f>
              <c:numCache>
                <c:formatCode>0.0</c:formatCode>
                <c:ptCount val="84"/>
                <c:pt idx="62">
                  <c:v>3.6430000000000007</c:v>
                </c:pt>
                <c:pt idx="63">
                  <c:v>3.644999999999996</c:v>
                </c:pt>
                <c:pt idx="64">
                  <c:v>3.6599999999999966</c:v>
                </c:pt>
                <c:pt idx="65">
                  <c:v>3.6599999999999966</c:v>
                </c:pt>
                <c:pt idx="66">
                  <c:v>3.6599999999999966</c:v>
                </c:pt>
                <c:pt idx="67">
                  <c:v>3.6599999999999966</c:v>
                </c:pt>
                <c:pt idx="68">
                  <c:v>3.6550000000000011</c:v>
                </c:pt>
                <c:pt idx="69">
                  <c:v>3.6550000000000011</c:v>
                </c:pt>
                <c:pt idx="70">
                  <c:v>3.6550000000000011</c:v>
                </c:pt>
                <c:pt idx="71">
                  <c:v>3.6299999999999955</c:v>
                </c:pt>
                <c:pt idx="72">
                  <c:v>3.6200000000000045</c:v>
                </c:pt>
                <c:pt idx="73">
                  <c:v>3.6149999999999949</c:v>
                </c:pt>
                <c:pt idx="74">
                  <c:v>3.6099999999999994</c:v>
                </c:pt>
                <c:pt idx="75">
                  <c:v>3.5999999999999943</c:v>
                </c:pt>
                <c:pt idx="76">
                  <c:v>3.5900000000000034</c:v>
                </c:pt>
                <c:pt idx="77">
                  <c:v>3.5649999999999977</c:v>
                </c:pt>
              </c:numCache>
            </c:numRef>
          </c:val>
          <c:smooth val="0"/>
          <c:extLst>
            <c:ext xmlns:c16="http://schemas.microsoft.com/office/drawing/2014/chart" uri="{C3380CC4-5D6E-409C-BE32-E72D297353CC}">
              <c16:uniqueId val="{00000007-35DE-4199-8A91-60FAD81A7890}"/>
            </c:ext>
          </c:extLst>
        </c:ser>
        <c:ser>
          <c:idx val="8"/>
          <c:order val="5"/>
          <c:tx>
            <c:strRef>
              <c:f>'G II.3'!$G$2</c:f>
              <c:strCache>
                <c:ptCount val="1"/>
                <c:pt idx="0">
                  <c:v>IPoM Dic.25 (4)</c:v>
                </c:pt>
              </c:strCache>
            </c:strRef>
          </c:tx>
          <c:spPr>
            <a:ln w="19050" cap="rnd">
              <a:solidFill>
                <a:srgbClr val="FF0000"/>
              </a:solidFill>
              <a:prstDash val="sysDash"/>
              <a:round/>
            </a:ln>
            <a:effectLst/>
          </c:spPr>
          <c:marker>
            <c:symbol val="none"/>
          </c:marker>
          <c:dPt>
            <c:idx val="59"/>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09-35DE-4199-8A91-60FAD81A7890}"/>
              </c:ext>
            </c:extLst>
          </c:dPt>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G$39:$G$122</c:f>
              <c:numCache>
                <c:formatCode>0.0</c:formatCode>
                <c:ptCount val="84"/>
                <c:pt idx="60">
                  <c:v>3.42</c:v>
                </c:pt>
                <c:pt idx="61">
                  <c:v>3.42</c:v>
                </c:pt>
                <c:pt idx="62">
                  <c:v>3.42</c:v>
                </c:pt>
                <c:pt idx="63">
                  <c:v>3.42</c:v>
                </c:pt>
                <c:pt idx="64">
                  <c:v>3.42</c:v>
                </c:pt>
                <c:pt idx="65">
                  <c:v>3.42</c:v>
                </c:pt>
                <c:pt idx="66">
                  <c:v>3.42</c:v>
                </c:pt>
                <c:pt idx="67">
                  <c:v>3.42</c:v>
                </c:pt>
                <c:pt idx="68">
                  <c:v>3.42</c:v>
                </c:pt>
                <c:pt idx="69">
                  <c:v>3.42</c:v>
                </c:pt>
                <c:pt idx="70">
                  <c:v>3.42</c:v>
                </c:pt>
                <c:pt idx="71">
                  <c:v>3.42</c:v>
                </c:pt>
              </c:numCache>
            </c:numRef>
          </c:val>
          <c:smooth val="0"/>
          <c:extLst>
            <c:ext xmlns:c16="http://schemas.microsoft.com/office/drawing/2014/chart" uri="{C3380CC4-5D6E-409C-BE32-E72D297353CC}">
              <c16:uniqueId val="{0000000A-35DE-4199-8A91-60FAD81A7890}"/>
            </c:ext>
          </c:extLst>
        </c:ser>
        <c:ser>
          <c:idx val="9"/>
          <c:order val="6"/>
          <c:tx>
            <c:strRef>
              <c:f>'G II.3'!$H$2</c:f>
              <c:strCache>
                <c:ptCount val="1"/>
                <c:pt idx="0">
                  <c:v>IPoM Dic.25 (4)</c:v>
                </c:pt>
              </c:strCache>
            </c:strRef>
          </c:tx>
          <c:spPr>
            <a:ln w="19050" cap="rnd">
              <a:solidFill>
                <a:srgbClr val="FF0000"/>
              </a:solidFill>
              <a:prstDash val="sysDash"/>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H$39:$H$122</c:f>
              <c:numCache>
                <c:formatCode>0.0</c:formatCode>
                <c:ptCount val="84"/>
                <c:pt idx="72">
                  <c:v>3.23</c:v>
                </c:pt>
                <c:pt idx="73">
                  <c:v>3.23</c:v>
                </c:pt>
                <c:pt idx="74">
                  <c:v>3.23</c:v>
                </c:pt>
                <c:pt idx="75">
                  <c:v>3.23</c:v>
                </c:pt>
                <c:pt idx="76">
                  <c:v>3.23</c:v>
                </c:pt>
                <c:pt idx="77">
                  <c:v>3.23</c:v>
                </c:pt>
                <c:pt idx="78">
                  <c:v>3.23</c:v>
                </c:pt>
                <c:pt idx="79">
                  <c:v>3.23</c:v>
                </c:pt>
                <c:pt idx="80">
                  <c:v>3.23</c:v>
                </c:pt>
                <c:pt idx="81">
                  <c:v>3.23</c:v>
                </c:pt>
                <c:pt idx="82">
                  <c:v>3.23</c:v>
                </c:pt>
                <c:pt idx="83">
                  <c:v>3.23</c:v>
                </c:pt>
              </c:numCache>
            </c:numRef>
          </c:val>
          <c:smooth val="0"/>
          <c:extLst>
            <c:ext xmlns:c16="http://schemas.microsoft.com/office/drawing/2014/chart" uri="{C3380CC4-5D6E-409C-BE32-E72D297353CC}">
              <c16:uniqueId val="{0000000B-35DE-4199-8A91-60FAD81A7890}"/>
            </c:ext>
          </c:extLst>
        </c:ser>
        <c:ser>
          <c:idx val="7"/>
          <c:order val="7"/>
          <c:tx>
            <c:strRef>
              <c:f>'G II.3'!$I$2</c:f>
              <c:strCache>
                <c:ptCount val="1"/>
                <c:pt idx="0">
                  <c:v>IPoM Mar.26 (4)</c:v>
                </c:pt>
              </c:strCache>
            </c:strRef>
          </c:tx>
          <c:spPr>
            <a:ln w="19050" cap="rnd">
              <a:solidFill>
                <a:srgbClr val="FF0000"/>
              </a:solidFill>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I$39:$I$122</c:f>
              <c:numCache>
                <c:formatCode>0.0</c:formatCode>
                <c:ptCount val="84"/>
                <c:pt idx="60">
                  <c:v>3.68</c:v>
                </c:pt>
                <c:pt idx="61">
                  <c:v>3.68</c:v>
                </c:pt>
                <c:pt idx="62">
                  <c:v>3.68</c:v>
                </c:pt>
                <c:pt idx="63">
                  <c:v>3.68</c:v>
                </c:pt>
                <c:pt idx="64">
                  <c:v>3.68</c:v>
                </c:pt>
                <c:pt idx="65">
                  <c:v>3.68</c:v>
                </c:pt>
                <c:pt idx="66">
                  <c:v>3.68</c:v>
                </c:pt>
                <c:pt idx="67">
                  <c:v>3.68</c:v>
                </c:pt>
                <c:pt idx="68">
                  <c:v>3.68</c:v>
                </c:pt>
                <c:pt idx="69">
                  <c:v>3.68</c:v>
                </c:pt>
                <c:pt idx="70">
                  <c:v>3.68</c:v>
                </c:pt>
                <c:pt idx="71">
                  <c:v>3.68</c:v>
                </c:pt>
              </c:numCache>
            </c:numRef>
          </c:val>
          <c:smooth val="0"/>
          <c:extLst>
            <c:ext xmlns:c16="http://schemas.microsoft.com/office/drawing/2014/chart" uri="{C3380CC4-5D6E-409C-BE32-E72D297353CC}">
              <c16:uniqueId val="{0000000C-35DE-4199-8A91-60FAD81A7890}"/>
            </c:ext>
          </c:extLst>
        </c:ser>
        <c:ser>
          <c:idx val="10"/>
          <c:order val="8"/>
          <c:tx>
            <c:strRef>
              <c:f>'G II.3'!$J$2</c:f>
              <c:strCache>
                <c:ptCount val="1"/>
                <c:pt idx="0">
                  <c:v>IPoM Mar.26 (4)</c:v>
                </c:pt>
              </c:strCache>
            </c:strRef>
          </c:tx>
          <c:spPr>
            <a:ln w="19050" cap="rnd">
              <a:solidFill>
                <a:srgbClr val="FF0000"/>
              </a:solidFill>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J$39:$J$122</c:f>
              <c:numCache>
                <c:formatCode>0.0</c:formatCode>
                <c:ptCount val="84"/>
                <c:pt idx="72">
                  <c:v>3.45</c:v>
                </c:pt>
                <c:pt idx="73">
                  <c:v>3.45</c:v>
                </c:pt>
                <c:pt idx="74">
                  <c:v>3.45</c:v>
                </c:pt>
                <c:pt idx="75">
                  <c:v>3.45</c:v>
                </c:pt>
                <c:pt idx="76">
                  <c:v>3.45</c:v>
                </c:pt>
                <c:pt idx="77">
                  <c:v>3.45</c:v>
                </c:pt>
                <c:pt idx="78">
                  <c:v>3.45</c:v>
                </c:pt>
                <c:pt idx="79">
                  <c:v>3.45</c:v>
                </c:pt>
                <c:pt idx="80">
                  <c:v>3.45</c:v>
                </c:pt>
                <c:pt idx="81">
                  <c:v>3.45</c:v>
                </c:pt>
                <c:pt idx="82">
                  <c:v>3.45</c:v>
                </c:pt>
                <c:pt idx="83">
                  <c:v>3.45</c:v>
                </c:pt>
              </c:numCache>
            </c:numRef>
          </c:val>
          <c:smooth val="0"/>
          <c:extLst>
            <c:ext xmlns:c16="http://schemas.microsoft.com/office/drawing/2014/chart" uri="{C3380CC4-5D6E-409C-BE32-E72D297353CC}">
              <c16:uniqueId val="{0000000D-35DE-4199-8A91-60FAD81A7890}"/>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egendEntry>
        <c:idx val="7"/>
        <c:delete val="1"/>
      </c:legendEntry>
      <c:layout>
        <c:manualLayout>
          <c:xMode val="edge"/>
          <c:yMode val="edge"/>
          <c:x val="0"/>
          <c:y val="0"/>
          <c:w val="0.97653189002632967"/>
          <c:h val="0.2636126157759482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3.5817980507415449E-2"/>
          <c:w val="0.746515747781062"/>
          <c:h val="0.87460032011185518"/>
        </c:manualLayout>
      </c:layout>
      <c:lineChart>
        <c:grouping val="standard"/>
        <c:varyColors val="0"/>
        <c:ser>
          <c:idx val="15"/>
          <c:order val="0"/>
          <c:tx>
            <c:strRef>
              <c:f>'G II.4'!$H$3</c:f>
              <c:strCache>
                <c:ptCount val="1"/>
                <c:pt idx="0">
                  <c:v>Efectivo</c:v>
                </c:pt>
              </c:strCache>
            </c:strRef>
          </c:tx>
          <c:spPr>
            <a:ln w="19050" cap="rnd">
              <a:solidFill>
                <a:schemeClr val="bg1">
                  <a:lumMod val="50000"/>
                </a:schemeClr>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H$4:$H$11</c:f>
              <c:numCache>
                <c:formatCode>0</c:formatCode>
                <c:ptCount val="8"/>
                <c:pt idx="0">
                  <c:v>108.03129101732327</c:v>
                </c:pt>
                <c:pt idx="1">
                  <c:v>113.02504035939872</c:v>
                </c:pt>
                <c:pt idx="2">
                  <c:v>113.36029027779296</c:v>
                </c:pt>
                <c:pt idx="3">
                  <c:v>111.56258490282616</c:v>
                </c:pt>
                <c:pt idx="4">
                  <c:v>119.3407436895594</c:v>
                </c:pt>
              </c:numCache>
            </c:numRef>
          </c:val>
          <c:smooth val="0"/>
          <c:extLst>
            <c:ext xmlns:c16="http://schemas.microsoft.com/office/drawing/2014/chart" uri="{C3380CC4-5D6E-409C-BE32-E72D297353CC}">
              <c16:uniqueId val="{00000000-9F7B-4893-882C-EABF226FAF6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
          <c:order val="1"/>
          <c:tx>
            <c:strRef>
              <c:f>'G II.4'!$I$3</c:f>
              <c:strCache>
                <c:ptCount val="1"/>
                <c:pt idx="0">
                  <c:v>IPoM Dic.25</c:v>
                </c:pt>
              </c:strCache>
            </c:strRef>
          </c:tx>
          <c:spPr>
            <a:ln w="19050" cap="rnd">
              <a:solidFill>
                <a:srgbClr val="00B05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I$4:$I$11</c:f>
              <c:numCache>
                <c:formatCode>0</c:formatCode>
                <c:ptCount val="8"/>
                <c:pt idx="3">
                  <c:v>111.32854865133118</c:v>
                </c:pt>
                <c:pt idx="4">
                  <c:v>119.16671731332902</c:v>
                </c:pt>
                <c:pt idx="5">
                  <c:v>125.04036602764678</c:v>
                </c:pt>
                <c:pt idx="6">
                  <c:v>128.88809760227252</c:v>
                </c:pt>
              </c:numCache>
            </c:numRef>
          </c:val>
          <c:smooth val="0"/>
          <c:extLst>
            <c:ext xmlns:c16="http://schemas.microsoft.com/office/drawing/2014/chart" uri="{C3380CC4-5D6E-409C-BE32-E72D297353CC}">
              <c16:uniqueId val="{00000001-9F7B-4893-882C-EABF226FAF6B}"/>
            </c:ext>
          </c:extLst>
        </c:ser>
        <c:ser>
          <c:idx val="2"/>
          <c:order val="2"/>
          <c:tx>
            <c:strRef>
              <c:f>'G II.4'!$J$3</c:f>
              <c:strCache>
                <c:ptCount val="1"/>
                <c:pt idx="0">
                  <c:v>IPoM Mar.26</c:v>
                </c:pt>
              </c:strCache>
            </c:strRef>
          </c:tx>
          <c:spPr>
            <a:ln w="19050" cap="rnd">
              <a:solidFill>
                <a:srgbClr val="FF000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J$4:$J$11</c:f>
              <c:numCache>
                <c:formatCode>0</c:formatCode>
                <c:ptCount val="8"/>
                <c:pt idx="4">
                  <c:v>119.3407436895594</c:v>
                </c:pt>
                <c:pt idx="5">
                  <c:v>124.07714549949998</c:v>
                </c:pt>
                <c:pt idx="6">
                  <c:v>128.07940664038202</c:v>
                </c:pt>
                <c:pt idx="7">
                  <c:v>131.60310864374298</c:v>
                </c:pt>
              </c:numCache>
            </c:numRef>
          </c:val>
          <c:smooth val="0"/>
          <c:extLst>
            <c:ext xmlns:c16="http://schemas.microsoft.com/office/drawing/2014/chart" uri="{C3380CC4-5D6E-409C-BE32-E72D297353CC}">
              <c16:uniqueId val="{00000002-9F7B-4893-882C-EABF226FAF6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35"/>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83157466543643"/>
          <c:y val="0"/>
          <c:w val="0.5396899970444633"/>
          <c:h val="0.225458208792096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16</xdr:col>
      <xdr:colOff>0</xdr:colOff>
      <xdr:row>5</xdr:row>
      <xdr:rowOff>0</xdr:rowOff>
    </xdr:from>
    <xdr:to>
      <xdr:col>18</xdr:col>
      <xdr:colOff>211582</xdr:colOff>
      <xdr:row>14</xdr:row>
      <xdr:rowOff>237490</xdr:rowOff>
    </xdr:to>
    <xdr:graphicFrame macro="">
      <xdr:nvGraphicFramePr>
        <xdr:cNvPr id="2" name="1 Gráfico">
          <a:extLst>
            <a:ext uri="{FF2B5EF4-FFF2-40B4-BE49-F238E27FC236}">
              <a16:creationId xmlns:a16="http://schemas.microsoft.com/office/drawing/2014/main" id="{D6387EC6-0EC4-41DA-95A6-76217D2768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5</xdr:row>
      <xdr:rowOff>0</xdr:rowOff>
    </xdr:from>
    <xdr:to>
      <xdr:col>23</xdr:col>
      <xdr:colOff>21082</xdr:colOff>
      <xdr:row>14</xdr:row>
      <xdr:rowOff>237490</xdr:rowOff>
    </xdr:to>
    <xdr:graphicFrame macro="">
      <xdr:nvGraphicFramePr>
        <xdr:cNvPr id="3" name="1 Gráfico">
          <a:extLst>
            <a:ext uri="{FF2B5EF4-FFF2-40B4-BE49-F238E27FC236}">
              <a16:creationId xmlns:a16="http://schemas.microsoft.com/office/drawing/2014/main" id="{656D5824-F06E-4CBD-9353-A148991059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0</xdr:colOff>
      <xdr:row>5</xdr:row>
      <xdr:rowOff>0</xdr:rowOff>
    </xdr:from>
    <xdr:to>
      <xdr:col>25</xdr:col>
      <xdr:colOff>503682</xdr:colOff>
      <xdr:row>14</xdr:row>
      <xdr:rowOff>237490</xdr:rowOff>
    </xdr:to>
    <xdr:graphicFrame macro="">
      <xdr:nvGraphicFramePr>
        <xdr:cNvPr id="4" name="1 Gráfico">
          <a:extLst>
            <a:ext uri="{FF2B5EF4-FFF2-40B4-BE49-F238E27FC236}">
              <a16:creationId xmlns:a16="http://schemas.microsoft.com/office/drawing/2014/main" id="{A08DB750-73A1-4C60-AA85-8A59033478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53109</cdr:x>
      <cdr:y>4.50716E-7</cdr:y>
    </cdr:from>
    <cdr:to>
      <cdr:x>0.94609</cdr:x>
      <cdr:y>0.90441</cdr:y>
    </cdr:to>
    <cdr:sp macro="" textlink="">
      <cdr:nvSpPr>
        <cdr:cNvPr id="2" name="1 Rectángulo">
          <a:extLst xmlns:a="http://schemas.openxmlformats.org/drawingml/2006/main">
            <a:ext uri="{FF2B5EF4-FFF2-40B4-BE49-F238E27FC236}">
              <a16:creationId xmlns:a16="http://schemas.microsoft.com/office/drawing/2014/main" id="{19317A26-EFE9-E928-673F-0074C256B5B6}"/>
            </a:ext>
          </a:extLst>
        </cdr:cNvPr>
        <cdr:cNvSpPr/>
      </cdr:nvSpPr>
      <cdr:spPr>
        <a:xfrm xmlns:a="http://schemas.openxmlformats.org/drawingml/2006/main">
          <a:off x="971551" y="1"/>
          <a:ext cx="759196" cy="200659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2" name="Gráfico 1">
          <a:extLst>
            <a:ext uri="{FF2B5EF4-FFF2-40B4-BE49-F238E27FC236}">
              <a16:creationId xmlns:a16="http://schemas.microsoft.com/office/drawing/2014/main" id="{9915EB93-9AD5-4649-9FF0-C0ED24D382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81222" y="797278"/>
    <xdr:ext cx="1811782" cy="2174240"/>
    <xdr:graphicFrame macro="">
      <xdr:nvGraphicFramePr>
        <xdr:cNvPr id="2" name="Gráfico 1">
          <a:extLst>
            <a:ext uri="{FF2B5EF4-FFF2-40B4-BE49-F238E27FC236}">
              <a16:creationId xmlns:a16="http://schemas.microsoft.com/office/drawing/2014/main" id="{74B88A0D-CEFE-4A2C-8A6B-7CCFFBF06F2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81456" y="815032"/>
    <xdr:ext cx="1811782" cy="2174240"/>
    <xdr:graphicFrame macro="">
      <xdr:nvGraphicFramePr>
        <xdr:cNvPr id="3" name="Gráfico 2">
          <a:extLst>
            <a:ext uri="{FF2B5EF4-FFF2-40B4-BE49-F238E27FC236}">
              <a16:creationId xmlns:a16="http://schemas.microsoft.com/office/drawing/2014/main" id="{63F75679-608E-4D42-9B30-92150B9A269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650111" y="797278"/>
    <xdr:ext cx="1811782" cy="2174240"/>
    <xdr:graphicFrame macro="">
      <xdr:nvGraphicFramePr>
        <xdr:cNvPr id="4" name="Gráfico 3">
          <a:extLst>
            <a:ext uri="{FF2B5EF4-FFF2-40B4-BE49-F238E27FC236}">
              <a16:creationId xmlns:a16="http://schemas.microsoft.com/office/drawing/2014/main" id="{C46FC44B-DCE6-4CA6-B4C9-2187A8F5A2F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0</xdr:col>
      <xdr:colOff>0</xdr:colOff>
      <xdr:row>24</xdr:row>
      <xdr:rowOff>0</xdr:rowOff>
    </xdr:from>
    <xdr:to>
      <xdr:col>7</xdr:col>
      <xdr:colOff>77089</xdr:colOff>
      <xdr:row>35</xdr:row>
      <xdr:rowOff>148590</xdr:rowOff>
    </xdr:to>
    <xdr:graphicFrame macro="">
      <xdr:nvGraphicFramePr>
        <xdr:cNvPr id="2" name="Gráfico 1">
          <a:extLst>
            <a:ext uri="{FF2B5EF4-FFF2-40B4-BE49-F238E27FC236}">
              <a16:creationId xmlns:a16="http://schemas.microsoft.com/office/drawing/2014/main" id="{47D6737A-2554-4F36-9964-1E19BFFD7C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4</xdr:row>
      <xdr:rowOff>0</xdr:rowOff>
    </xdr:from>
    <xdr:to>
      <xdr:col>17</xdr:col>
      <xdr:colOff>191389</xdr:colOff>
      <xdr:row>35</xdr:row>
      <xdr:rowOff>145415</xdr:rowOff>
    </xdr:to>
    <xdr:graphicFrame macro="">
      <xdr:nvGraphicFramePr>
        <xdr:cNvPr id="3" name="Gráfico 2">
          <a:extLst>
            <a:ext uri="{FF2B5EF4-FFF2-40B4-BE49-F238E27FC236}">
              <a16:creationId xmlns:a16="http://schemas.microsoft.com/office/drawing/2014/main" id="{0E782F67-7930-4740-A572-154EE8344B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37</xdr:row>
      <xdr:rowOff>0</xdr:rowOff>
    </xdr:from>
    <xdr:to>
      <xdr:col>7</xdr:col>
      <xdr:colOff>77089</xdr:colOff>
      <xdr:row>48</xdr:row>
      <xdr:rowOff>142240</xdr:rowOff>
    </xdr:to>
    <xdr:graphicFrame macro="">
      <xdr:nvGraphicFramePr>
        <xdr:cNvPr id="4" name="Gráfico 3">
          <a:extLst>
            <a:ext uri="{FF2B5EF4-FFF2-40B4-BE49-F238E27FC236}">
              <a16:creationId xmlns:a16="http://schemas.microsoft.com/office/drawing/2014/main" id="{1D835499-64F4-480C-84DB-6661EC7D7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37</xdr:row>
      <xdr:rowOff>0</xdr:rowOff>
    </xdr:from>
    <xdr:to>
      <xdr:col>17</xdr:col>
      <xdr:colOff>191389</xdr:colOff>
      <xdr:row>48</xdr:row>
      <xdr:rowOff>142240</xdr:rowOff>
    </xdr:to>
    <xdr:graphicFrame macro="">
      <xdr:nvGraphicFramePr>
        <xdr:cNvPr id="5" name="Gráfico 4">
          <a:extLst>
            <a:ext uri="{FF2B5EF4-FFF2-40B4-BE49-F238E27FC236}">
              <a16:creationId xmlns:a16="http://schemas.microsoft.com/office/drawing/2014/main" id="{B7A2858B-0A0A-4F4E-8D36-D760D5857F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36DE390D-E2A1-450C-BA3B-4A6950BC4A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428625</xdr:colOff>
      <xdr:row>5</xdr:row>
      <xdr:rowOff>28575</xdr:rowOff>
    </xdr:from>
    <xdr:to>
      <xdr:col>17</xdr:col>
      <xdr:colOff>716407</xdr:colOff>
      <xdr:row>16</xdr:row>
      <xdr:rowOff>107315</xdr:rowOff>
    </xdr:to>
    <xdr:graphicFrame macro="">
      <xdr:nvGraphicFramePr>
        <xdr:cNvPr id="2" name="Gráfico 1">
          <a:extLst>
            <a:ext uri="{FF2B5EF4-FFF2-40B4-BE49-F238E27FC236}">
              <a16:creationId xmlns:a16="http://schemas.microsoft.com/office/drawing/2014/main" id="{AEBD1D70-333F-4A5C-B7A5-4AD594962A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19075</xdr:colOff>
      <xdr:row>5</xdr:row>
      <xdr:rowOff>38100</xdr:rowOff>
    </xdr:from>
    <xdr:to>
      <xdr:col>15</xdr:col>
      <xdr:colOff>506857</xdr:colOff>
      <xdr:row>16</xdr:row>
      <xdr:rowOff>116840</xdr:rowOff>
    </xdr:to>
    <xdr:graphicFrame macro="">
      <xdr:nvGraphicFramePr>
        <xdr:cNvPr id="3" name="Gráfico 2">
          <a:extLst>
            <a:ext uri="{FF2B5EF4-FFF2-40B4-BE49-F238E27FC236}">
              <a16:creationId xmlns:a16="http://schemas.microsoft.com/office/drawing/2014/main" id="{3D41E211-5849-40E2-BF16-A84A6FC235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9525</xdr:colOff>
      <xdr:row>5</xdr:row>
      <xdr:rowOff>19050</xdr:rowOff>
    </xdr:from>
    <xdr:to>
      <xdr:col>13</xdr:col>
      <xdr:colOff>297307</xdr:colOff>
      <xdr:row>16</xdr:row>
      <xdr:rowOff>97790</xdr:rowOff>
    </xdr:to>
    <xdr:graphicFrame macro="">
      <xdr:nvGraphicFramePr>
        <xdr:cNvPr id="4" name="Gráfico 3">
          <a:extLst>
            <a:ext uri="{FF2B5EF4-FFF2-40B4-BE49-F238E27FC236}">
              <a16:creationId xmlns:a16="http://schemas.microsoft.com/office/drawing/2014/main" id="{5DD77B6A-5EE5-4A72-8D70-E8CEDFEF3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47DFF278-A805-44DB-B794-F04DAB777F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1</xdr:colOff>
      <xdr:row>6</xdr:row>
      <xdr:rowOff>0</xdr:rowOff>
    </xdr:from>
    <xdr:to>
      <xdr:col>8</xdr:col>
      <xdr:colOff>424308</xdr:colOff>
      <xdr:row>17</xdr:row>
      <xdr:rowOff>161290</xdr:rowOff>
    </xdr:to>
    <xdr:graphicFrame macro="">
      <xdr:nvGraphicFramePr>
        <xdr:cNvPr id="2" name="Gráfico 1">
          <a:extLst>
            <a:ext uri="{FF2B5EF4-FFF2-40B4-BE49-F238E27FC236}">
              <a16:creationId xmlns:a16="http://schemas.microsoft.com/office/drawing/2014/main" id="{B365B004-CBE1-4DD8-A593-91BDF436D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8</xdr:col>
      <xdr:colOff>0</xdr:colOff>
      <xdr:row>5</xdr:row>
      <xdr:rowOff>0</xdr:rowOff>
    </xdr:from>
    <xdr:to>
      <xdr:col>20</xdr:col>
      <xdr:colOff>211582</xdr:colOff>
      <xdr:row>19</xdr:row>
      <xdr:rowOff>40640</xdr:rowOff>
    </xdr:to>
    <xdr:graphicFrame macro="">
      <xdr:nvGraphicFramePr>
        <xdr:cNvPr id="5" name="1 Gráfico">
          <a:extLst>
            <a:ext uri="{FF2B5EF4-FFF2-40B4-BE49-F238E27FC236}">
              <a16:creationId xmlns:a16="http://schemas.microsoft.com/office/drawing/2014/main" id="{B87E5C7E-F20F-4714-A74E-C0099EAAE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5</xdr:row>
      <xdr:rowOff>0</xdr:rowOff>
    </xdr:from>
    <xdr:to>
      <xdr:col>24</xdr:col>
      <xdr:colOff>2032</xdr:colOff>
      <xdr:row>19</xdr:row>
      <xdr:rowOff>40640</xdr:rowOff>
    </xdr:to>
    <xdr:graphicFrame macro="">
      <xdr:nvGraphicFramePr>
        <xdr:cNvPr id="6" name="1 Gráfico">
          <a:extLst>
            <a:ext uri="{FF2B5EF4-FFF2-40B4-BE49-F238E27FC236}">
              <a16:creationId xmlns:a16="http://schemas.microsoft.com/office/drawing/2014/main" id="{156CBA59-5D61-4600-AB96-549CDB59F7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0</xdr:colOff>
      <xdr:row>5</xdr:row>
      <xdr:rowOff>0</xdr:rowOff>
    </xdr:from>
    <xdr:to>
      <xdr:col>26</xdr:col>
      <xdr:colOff>705417</xdr:colOff>
      <xdr:row>19</xdr:row>
      <xdr:rowOff>85090</xdr:rowOff>
    </xdr:to>
    <xdr:graphicFrame macro="">
      <xdr:nvGraphicFramePr>
        <xdr:cNvPr id="7" name="Chart 3">
          <a:extLst>
            <a:ext uri="{FF2B5EF4-FFF2-40B4-BE49-F238E27FC236}">
              <a16:creationId xmlns:a16="http://schemas.microsoft.com/office/drawing/2014/main" id="{A5DE52A2-0B1B-4BE8-B83E-3002CDE97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55727</cdr:x>
      <cdr:y>0</cdr:y>
    </cdr:from>
    <cdr:to>
      <cdr:x>0.93579</cdr:x>
      <cdr:y>0.90073</cdr:y>
    </cdr:to>
    <cdr:sp macro="" textlink="">
      <cdr:nvSpPr>
        <cdr:cNvPr id="2" name="1 Rectángulo"/>
        <cdr:cNvSpPr/>
      </cdr:nvSpPr>
      <cdr:spPr>
        <a:xfrm xmlns:a="http://schemas.openxmlformats.org/drawingml/2006/main">
          <a:off x="1009650" y="0"/>
          <a:ext cx="685797" cy="195840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54675</cdr:x>
      <cdr:y>0</cdr:y>
    </cdr:from>
    <cdr:to>
      <cdr:x>0.93034</cdr:x>
      <cdr:y>0.9036</cdr:y>
    </cdr:to>
    <cdr:sp macro="" textlink="">
      <cdr:nvSpPr>
        <cdr:cNvPr id="2" name="1 Rectángulo"/>
        <cdr:cNvSpPr/>
      </cdr:nvSpPr>
      <cdr:spPr>
        <a:xfrm xmlns:a="http://schemas.openxmlformats.org/drawingml/2006/main">
          <a:off x="990600" y="0"/>
          <a:ext cx="694973" cy="196464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690F89-0808-4E94-B399-E7E62F99047F}">
  <dimension ref="A1:R22"/>
  <sheetViews>
    <sheetView showGridLines="0" zoomScaleNormal="100" workbookViewId="0">
      <selection activeCell="B46" sqref="B46"/>
    </sheetView>
  </sheetViews>
  <sheetFormatPr baseColWidth="10" defaultColWidth="11.453125" defaultRowHeight="14.5"/>
  <cols>
    <col min="1" max="1" width="25.54296875" customWidth="1"/>
    <col min="2" max="7" width="8.453125" customWidth="1"/>
  </cols>
  <sheetData>
    <row r="1" spans="1:18" ht="12" customHeight="1">
      <c r="A1" s="21" t="s">
        <v>68</v>
      </c>
      <c r="B1" s="52"/>
      <c r="C1" s="52"/>
      <c r="D1" s="52"/>
      <c r="E1" s="52"/>
      <c r="F1" s="52"/>
      <c r="G1" s="53"/>
      <c r="H1" s="53"/>
    </row>
    <row r="2" spans="1:18" ht="12" customHeight="1">
      <c r="A2" s="25" t="s">
        <v>69</v>
      </c>
      <c r="B2" s="52"/>
      <c r="C2" s="52"/>
      <c r="D2" s="52"/>
      <c r="E2" s="52"/>
      <c r="F2" s="52"/>
      <c r="G2" s="53"/>
      <c r="H2" s="53"/>
    </row>
    <row r="3" spans="1:18" ht="4.5" customHeight="1">
      <c r="A3" s="54"/>
      <c r="B3" s="54"/>
      <c r="C3" s="55"/>
      <c r="D3" s="55"/>
      <c r="E3" s="55"/>
      <c r="F3" s="55"/>
      <c r="G3" s="53"/>
      <c r="H3" s="53"/>
    </row>
    <row r="4" spans="1:18" ht="12" customHeight="1">
      <c r="A4" s="56"/>
      <c r="B4" s="28" t="s">
        <v>38</v>
      </c>
      <c r="C4" s="28">
        <v>2024</v>
      </c>
      <c r="D4" s="28">
        <v>2025</v>
      </c>
      <c r="E4" s="28">
        <v>2026</v>
      </c>
      <c r="F4" s="28">
        <v>2027</v>
      </c>
      <c r="G4" s="28">
        <v>2028</v>
      </c>
      <c r="H4" s="53"/>
    </row>
    <row r="5" spans="1:18" ht="10.5" customHeight="1" thickBot="1">
      <c r="A5" s="57"/>
      <c r="B5" s="30" t="s">
        <v>39</v>
      </c>
      <c r="C5" s="29"/>
      <c r="D5" s="29"/>
      <c r="E5" s="29" t="s">
        <v>41</v>
      </c>
      <c r="F5" s="29" t="s">
        <v>41</v>
      </c>
      <c r="G5" s="29" t="s">
        <v>41</v>
      </c>
      <c r="H5" s="53"/>
    </row>
    <row r="6" spans="1:18">
      <c r="A6" s="58"/>
      <c r="B6" s="226" t="s">
        <v>30</v>
      </c>
      <c r="C6" s="226"/>
      <c r="D6" s="226"/>
      <c r="E6" s="226"/>
      <c r="F6" s="226"/>
      <c r="G6" s="226"/>
      <c r="H6" s="53"/>
    </row>
    <row r="7" spans="1:18" ht="9" customHeight="1">
      <c r="A7" s="34" t="s">
        <v>70</v>
      </c>
      <c r="B7" s="59">
        <v>0.98086093679903086</v>
      </c>
      <c r="C7" s="59">
        <v>3.2678389692554504</v>
      </c>
      <c r="D7" s="59">
        <v>7.5727708083549885</v>
      </c>
      <c r="E7" s="59">
        <v>2.6234165303040413</v>
      </c>
      <c r="F7" s="59">
        <v>0.70062850685145861</v>
      </c>
      <c r="G7" s="59">
        <v>0.78814102951103848</v>
      </c>
      <c r="H7" s="53"/>
    </row>
    <row r="8" spans="1:18" ht="9" customHeight="1">
      <c r="A8" s="34" t="s">
        <v>71</v>
      </c>
      <c r="B8" s="60">
        <v>0.64456482971231444</v>
      </c>
      <c r="C8" s="60">
        <v>-0.68342221614215992</v>
      </c>
      <c r="D8" s="60">
        <v>2.1002793478244186</v>
      </c>
      <c r="E8" s="60">
        <v>4.1132655287982489</v>
      </c>
      <c r="F8" s="60">
        <v>1.4675848500970812</v>
      </c>
      <c r="G8" s="60">
        <v>1.6140740921316121</v>
      </c>
      <c r="H8" s="53"/>
      <c r="O8" s="61"/>
      <c r="P8" s="61"/>
      <c r="Q8" s="61"/>
      <c r="R8" s="61"/>
    </row>
    <row r="9" spans="1:18" ht="9" customHeight="1">
      <c r="A9" s="34"/>
      <c r="B9" s="227" t="s">
        <v>72</v>
      </c>
      <c r="C9" s="227"/>
      <c r="D9" s="227"/>
      <c r="E9" s="227"/>
      <c r="F9" s="227"/>
      <c r="G9" s="227"/>
      <c r="H9" s="53"/>
      <c r="O9" s="61"/>
      <c r="P9" s="61"/>
      <c r="Q9" s="61"/>
      <c r="R9" s="61"/>
    </row>
    <row r="10" spans="1:18" ht="9" customHeight="1">
      <c r="A10" s="34" t="s">
        <v>73</v>
      </c>
      <c r="B10" s="62">
        <v>306.32638519459306</v>
      </c>
      <c r="C10" s="62">
        <v>414.96949469291479</v>
      </c>
      <c r="D10" s="62">
        <v>451.00280283118025</v>
      </c>
      <c r="E10" s="62">
        <v>540</v>
      </c>
      <c r="F10" s="62">
        <v>510</v>
      </c>
      <c r="G10" s="62">
        <v>499.5</v>
      </c>
      <c r="H10" s="53"/>
      <c r="O10" s="61"/>
      <c r="P10" s="61"/>
      <c r="Q10" s="61"/>
      <c r="R10" s="61"/>
    </row>
    <row r="11" spans="1:18" ht="9" customHeight="1">
      <c r="A11" s="34" t="s">
        <v>74</v>
      </c>
      <c r="B11" s="62">
        <v>72.416958333333326</v>
      </c>
      <c r="C11" s="62">
        <v>75.869874999999993</v>
      </c>
      <c r="D11" s="62">
        <v>64.772666666666666</v>
      </c>
      <c r="E11" s="62">
        <v>83.134287836861759</v>
      </c>
      <c r="F11" s="62">
        <v>72.22126290040714</v>
      </c>
      <c r="G11" s="62">
        <v>68.336243261815383</v>
      </c>
      <c r="H11" s="53"/>
      <c r="O11" s="61"/>
      <c r="P11" s="61"/>
      <c r="Q11" s="61"/>
      <c r="R11" s="61"/>
    </row>
    <row r="12" spans="1:18" ht="9" customHeight="1">
      <c r="A12" s="34" t="s">
        <v>75</v>
      </c>
      <c r="B12" s="62">
        <v>79.630920833333334</v>
      </c>
      <c r="C12" s="62">
        <v>80.645600000000002</v>
      </c>
      <c r="D12" s="62">
        <v>68.874558333333326</v>
      </c>
      <c r="E12" s="62">
        <v>88.986156028284455</v>
      </c>
      <c r="F12" s="62">
        <v>77.259211548894967</v>
      </c>
      <c r="G12" s="62">
        <v>73.553670275499641</v>
      </c>
      <c r="H12" s="53"/>
      <c r="I12" s="63"/>
      <c r="J12" s="61"/>
      <c r="N12" s="61"/>
      <c r="O12" s="61"/>
      <c r="P12" s="61"/>
      <c r="Q12" s="61"/>
      <c r="R12" s="61"/>
    </row>
    <row r="13" spans="1:18" ht="9" customHeight="1">
      <c r="A13" s="34" t="s">
        <v>76</v>
      </c>
      <c r="B13" s="62">
        <v>609.75854188288599</v>
      </c>
      <c r="C13" s="62">
        <v>659.55518285132791</v>
      </c>
      <c r="D13" s="62">
        <v>591.69085401461507</v>
      </c>
      <c r="E13" s="62">
        <v>706.6837417478564</v>
      </c>
      <c r="F13" s="62">
        <v>595.05360432937516</v>
      </c>
      <c r="G13" s="62">
        <v>538.82546007575036</v>
      </c>
      <c r="H13" s="53"/>
      <c r="I13" s="63"/>
      <c r="J13" s="63"/>
      <c r="K13" s="63"/>
      <c r="L13" s="63"/>
      <c r="M13" s="63"/>
      <c r="N13" s="61"/>
      <c r="O13" s="61"/>
      <c r="P13" s="61"/>
      <c r="Q13" s="61"/>
      <c r="R13" s="61"/>
    </row>
    <row r="14" spans="1:18" ht="16" customHeight="1" thickBot="1">
      <c r="A14" s="64" t="s">
        <v>77</v>
      </c>
      <c r="B14" s="65">
        <v>0.73116666666666663</v>
      </c>
      <c r="C14" s="65">
        <v>5.3100358422939067</v>
      </c>
      <c r="D14" s="65">
        <v>4.357885304659499</v>
      </c>
      <c r="E14" s="65">
        <v>3.734543010752688</v>
      </c>
      <c r="F14" s="65">
        <v>3.5028966425279795</v>
      </c>
      <c r="G14" s="65">
        <v>3.3891375905200811</v>
      </c>
      <c r="H14" s="53"/>
      <c r="J14" s="61"/>
      <c r="N14" s="61"/>
      <c r="O14" s="61"/>
      <c r="P14" s="61"/>
      <c r="Q14" s="61"/>
      <c r="R14" s="61"/>
    </row>
    <row r="15" spans="1:18" ht="4.5" customHeight="1">
      <c r="A15" s="66"/>
      <c r="B15" s="66"/>
      <c r="C15" s="67"/>
      <c r="D15" s="67"/>
      <c r="E15" s="67"/>
      <c r="F15" s="67"/>
      <c r="G15" s="53"/>
      <c r="H15" s="53"/>
    </row>
    <row r="16" spans="1:18" ht="9.65" customHeight="1">
      <c r="A16" s="68" t="s">
        <v>78</v>
      </c>
      <c r="B16" s="66"/>
      <c r="C16" s="67"/>
      <c r="D16" s="67"/>
      <c r="E16" s="67"/>
      <c r="F16" s="67"/>
      <c r="G16" s="53"/>
      <c r="H16" s="53"/>
    </row>
    <row r="17" spans="1:9" ht="12.65" customHeight="1">
      <c r="A17" s="68" t="s">
        <v>79</v>
      </c>
      <c r="B17" s="68"/>
      <c r="C17" s="68"/>
      <c r="D17" s="69"/>
      <c r="E17" s="69"/>
      <c r="F17" s="69"/>
      <c r="G17" s="53"/>
      <c r="H17" s="53"/>
    </row>
    <row r="18" spans="1:9" ht="10" customHeight="1">
      <c r="A18" s="68" t="s">
        <v>80</v>
      </c>
      <c r="B18" s="38"/>
      <c r="C18" s="38"/>
      <c r="D18" s="70"/>
      <c r="E18" s="70"/>
      <c r="F18" s="70"/>
      <c r="G18" s="53"/>
      <c r="H18" s="53"/>
    </row>
    <row r="19" spans="1:9" ht="10.5" customHeight="1">
      <c r="A19" s="38" t="s">
        <v>35</v>
      </c>
      <c r="B19" s="38"/>
      <c r="C19" s="38"/>
      <c r="D19" s="38"/>
      <c r="E19" s="38"/>
      <c r="F19" s="38"/>
      <c r="G19" s="53"/>
      <c r="H19" s="53"/>
    </row>
    <row r="20" spans="1:9">
      <c r="A20" s="53"/>
      <c r="B20" s="53"/>
      <c r="C20" s="53"/>
      <c r="D20" s="71"/>
      <c r="E20" s="71"/>
      <c r="F20" s="71"/>
      <c r="G20" s="71"/>
      <c r="H20" s="53"/>
      <c r="I20" s="63"/>
    </row>
    <row r="21" spans="1:9">
      <c r="A21" s="38" t="s">
        <v>54</v>
      </c>
      <c r="B21" s="38" t="s">
        <v>55</v>
      </c>
      <c r="C21" s="63"/>
      <c r="D21" s="63"/>
      <c r="E21" s="63"/>
    </row>
    <row r="22" spans="1:9">
      <c r="B22" s="72"/>
      <c r="E22" s="51"/>
    </row>
  </sheetData>
  <mergeCells count="2">
    <mergeCell ref="B6:G6"/>
    <mergeCell ref="B9:G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5A5EA-A2FA-4460-B02D-723DC65DD833}">
  <dimension ref="A1:AG80"/>
  <sheetViews>
    <sheetView showGridLines="0" tabSelected="1" topLeftCell="O1" zoomScaleNormal="100" workbookViewId="0">
      <selection activeCell="S28" sqref="S28"/>
    </sheetView>
  </sheetViews>
  <sheetFormatPr baseColWidth="10" defaultColWidth="11.54296875" defaultRowHeight="14.5"/>
  <cols>
    <col min="1" max="1" width="5.54296875" style="144" customWidth="1"/>
    <col min="2" max="2" width="8.453125" style="144" customWidth="1"/>
    <col min="3" max="4" width="11.453125" style="144" customWidth="1"/>
    <col min="5" max="5" width="5.453125" style="144" customWidth="1"/>
    <col min="6" max="6" width="3.453125" style="144" customWidth="1"/>
    <col min="7" max="7" width="5.54296875" style="144" customWidth="1"/>
    <col min="8" max="8" width="13.453125" style="144" bestFit="1" customWidth="1"/>
    <col min="9" max="10" width="11.453125" style="144" customWidth="1"/>
    <col min="11" max="11" width="5.453125" style="144" customWidth="1"/>
    <col min="12" max="12" width="4.54296875" style="144" customWidth="1"/>
    <col min="13" max="13" width="12.26953125" style="221" customWidth="1"/>
    <col min="14" max="15" width="16.7265625" style="222" customWidth="1"/>
    <col min="16" max="16" width="20.453125" style="222" customWidth="1"/>
    <col min="17" max="17" width="14.7265625" style="222" customWidth="1"/>
    <col min="18" max="18" width="4.54296875" style="144" customWidth="1"/>
    <col min="19" max="20" width="11.453125" style="152" customWidth="1"/>
    <col min="21" max="21" width="3.26953125" style="152" customWidth="1"/>
    <col min="22" max="22" width="8.54296875" style="152" customWidth="1"/>
    <col min="23" max="23" width="11.453125" style="152" customWidth="1"/>
    <col min="24" max="24" width="5.90625" style="152" customWidth="1"/>
    <col min="25" max="25" width="11.54296875" style="152"/>
    <col min="26" max="26" width="4.54296875" style="152" customWidth="1"/>
    <col min="27" max="27" width="11.81640625" style="152" customWidth="1"/>
    <col min="28" max="28" width="7.54296875" style="152" customWidth="1"/>
    <col min="29" max="16384" width="11.54296875" style="152"/>
  </cols>
  <sheetData>
    <row r="1" spans="1:33">
      <c r="N1" s="223"/>
      <c r="O1" s="224"/>
    </row>
    <row r="2" spans="1:33">
      <c r="A2" s="4" t="s">
        <v>140</v>
      </c>
      <c r="B2" s="4" t="s">
        <v>5</v>
      </c>
      <c r="C2" s="117" t="s">
        <v>7</v>
      </c>
      <c r="D2" s="117" t="s">
        <v>6</v>
      </c>
      <c r="E2" s="4"/>
      <c r="F2" s="143"/>
      <c r="G2" s="4" t="s">
        <v>140</v>
      </c>
      <c r="H2" s="4" t="s">
        <v>5</v>
      </c>
      <c r="I2" s="117" t="s">
        <v>7</v>
      </c>
      <c r="J2" s="117" t="s">
        <v>6</v>
      </c>
      <c r="K2" s="4"/>
      <c r="S2" s="145" t="s">
        <v>141</v>
      </c>
      <c r="T2" s="146"/>
      <c r="U2" s="146"/>
      <c r="V2" s="146"/>
      <c r="W2" s="146"/>
      <c r="X2" s="147"/>
      <c r="Y2" s="148"/>
      <c r="Z2" s="149"/>
      <c r="AA2" s="149"/>
      <c r="AB2" s="149"/>
      <c r="AC2" s="150"/>
      <c r="AD2" s="151"/>
      <c r="AE2" s="149"/>
      <c r="AF2" s="149"/>
      <c r="AG2" s="149"/>
    </row>
    <row r="3" spans="1:33">
      <c r="A3" s="4" t="s">
        <v>142</v>
      </c>
      <c r="B3" s="4" t="s">
        <v>143</v>
      </c>
      <c r="C3" s="4"/>
      <c r="D3" s="4"/>
      <c r="E3" s="4"/>
      <c r="F3" s="143"/>
      <c r="G3" s="4" t="s">
        <v>142</v>
      </c>
      <c r="H3" s="4" t="s">
        <v>143</v>
      </c>
      <c r="I3" s="4"/>
      <c r="J3" s="4"/>
      <c r="K3" s="4"/>
      <c r="M3" s="4" t="s">
        <v>142</v>
      </c>
      <c r="N3" s="4" t="s">
        <v>228</v>
      </c>
      <c r="O3" s="4" t="s">
        <v>224</v>
      </c>
      <c r="P3" s="4" t="s">
        <v>229</v>
      </c>
      <c r="Q3" s="4" t="s">
        <v>222</v>
      </c>
      <c r="S3" s="44" t="s">
        <v>144</v>
      </c>
      <c r="T3" s="153"/>
      <c r="U3" s="153"/>
      <c r="V3" s="153"/>
      <c r="W3" s="153"/>
      <c r="X3" s="147"/>
      <c r="Y3" s="148"/>
      <c r="Z3" s="149"/>
      <c r="AA3" s="149"/>
      <c r="AB3" s="149"/>
      <c r="AC3" s="150"/>
      <c r="AD3" s="151"/>
      <c r="AE3" s="149"/>
      <c r="AF3" s="149"/>
      <c r="AG3" s="149"/>
    </row>
    <row r="4" spans="1:33">
      <c r="A4" s="154">
        <v>24</v>
      </c>
      <c r="B4" s="155">
        <v>3.3366953476207328</v>
      </c>
      <c r="C4" s="155"/>
      <c r="D4" s="155"/>
      <c r="E4" s="155">
        <v>3</v>
      </c>
      <c r="F4" s="143"/>
      <c r="G4" s="154">
        <v>24</v>
      </c>
      <c r="H4" s="155">
        <v>4.0423233567014449</v>
      </c>
      <c r="I4" s="155"/>
      <c r="J4" s="155"/>
      <c r="K4" s="155">
        <v>3</v>
      </c>
      <c r="M4" s="154">
        <v>24</v>
      </c>
      <c r="N4" s="157">
        <v>2.4912770642012108</v>
      </c>
      <c r="O4" s="157">
        <v>0.28145766644319492</v>
      </c>
      <c r="P4" s="157">
        <v>0.56396065066537449</v>
      </c>
      <c r="Q4" s="157">
        <v>3.3366953813097799</v>
      </c>
      <c r="S4" s="9" t="s">
        <v>223</v>
      </c>
      <c r="T4" s="1"/>
      <c r="U4" s="1"/>
      <c r="V4" s="9" t="s">
        <v>147</v>
      </c>
      <c r="W4"/>
      <c r="X4"/>
      <c r="Y4" s="9" t="s">
        <v>225</v>
      </c>
      <c r="Z4" s="9"/>
      <c r="AA4" s="149"/>
      <c r="AB4" s="149"/>
      <c r="AC4" s="150"/>
      <c r="AD4" s="151"/>
      <c r="AE4" s="149"/>
      <c r="AF4" s="149"/>
      <c r="AG4" s="149"/>
    </row>
    <row r="5" spans="1:33" ht="12" customHeight="1">
      <c r="A5" s="157" t="s">
        <v>145</v>
      </c>
      <c r="B5" s="155">
        <v>3.5604966749847193</v>
      </c>
      <c r="C5" s="155"/>
      <c r="D5" s="155"/>
      <c r="E5" s="155">
        <v>3</v>
      </c>
      <c r="F5" s="143"/>
      <c r="G5" s="154" t="s">
        <v>145</v>
      </c>
      <c r="H5" s="155">
        <v>3.3950453782611163</v>
      </c>
      <c r="I5" s="157"/>
      <c r="J5" s="157"/>
      <c r="K5" s="157">
        <v>3</v>
      </c>
      <c r="M5" s="154" t="s">
        <v>145</v>
      </c>
      <c r="N5" s="157">
        <v>2.1144590558423264</v>
      </c>
      <c r="O5" s="157">
        <v>0.7750445300067561</v>
      </c>
      <c r="P5" s="157">
        <v>0.67099308913601319</v>
      </c>
      <c r="Q5" s="157">
        <v>3.5604966749850959</v>
      </c>
      <c r="S5" s="44" t="s">
        <v>30</v>
      </c>
      <c r="T5" s="1"/>
      <c r="U5" s="1"/>
      <c r="V5" s="44" t="s">
        <v>30</v>
      </c>
      <c r="W5"/>
      <c r="X5"/>
      <c r="Y5" s="44" t="s">
        <v>65</v>
      </c>
      <c r="Z5" s="9"/>
      <c r="AA5" s="149"/>
      <c r="AB5" s="149"/>
      <c r="AC5" s="150"/>
      <c r="AD5" s="151"/>
      <c r="AE5" s="149"/>
      <c r="AF5" s="149"/>
      <c r="AG5" s="149"/>
    </row>
    <row r="6" spans="1:33" ht="12" customHeight="1">
      <c r="A6" s="159" t="s">
        <v>146</v>
      </c>
      <c r="B6" s="155">
        <v>4.3225958465072551</v>
      </c>
      <c r="C6" s="155"/>
      <c r="D6" s="155"/>
      <c r="E6" s="155">
        <v>3</v>
      </c>
      <c r="F6" s="143"/>
      <c r="G6" s="154" t="s">
        <v>146</v>
      </c>
      <c r="H6" s="155">
        <v>3.6320565976367476</v>
      </c>
      <c r="I6" s="157"/>
      <c r="J6" s="157"/>
      <c r="K6" s="157">
        <v>3</v>
      </c>
      <c r="M6" s="154" t="s">
        <v>146</v>
      </c>
      <c r="N6" s="157">
        <v>2.2657992641184883</v>
      </c>
      <c r="O6" s="157">
        <v>1.0572014006133714</v>
      </c>
      <c r="P6" s="157">
        <v>0.9995951817747224</v>
      </c>
      <c r="Q6" s="157">
        <v>4.3225958465065819</v>
      </c>
      <c r="Y6" s="151"/>
      <c r="Z6" s="149"/>
      <c r="AA6" s="149"/>
      <c r="AB6" s="149"/>
      <c r="AC6" s="150"/>
      <c r="AD6" s="151"/>
      <c r="AE6" s="149"/>
      <c r="AF6" s="149"/>
      <c r="AG6" s="149"/>
    </row>
    <row r="7" spans="1:33" ht="12" customHeight="1">
      <c r="A7" s="157" t="s">
        <v>148</v>
      </c>
      <c r="B7" s="155">
        <v>4.4692435672035797</v>
      </c>
      <c r="C7" s="155"/>
      <c r="D7" s="155"/>
      <c r="E7" s="155">
        <v>3</v>
      </c>
      <c r="F7" s="143"/>
      <c r="G7" s="157" t="s">
        <v>148</v>
      </c>
      <c r="H7" s="155">
        <v>4.2027061259512459</v>
      </c>
      <c r="I7" s="155"/>
      <c r="J7" s="155"/>
      <c r="K7" s="155">
        <v>3</v>
      </c>
      <c r="M7" s="154" t="s">
        <v>148</v>
      </c>
      <c r="N7" s="157">
        <v>2.6017112170611534</v>
      </c>
      <c r="O7" s="157">
        <v>0.8979428400591204</v>
      </c>
      <c r="P7" s="157">
        <v>0.96958951008330585</v>
      </c>
      <c r="Q7" s="157">
        <v>4.4692435672035797</v>
      </c>
      <c r="Y7" s="151"/>
      <c r="Z7" s="149"/>
      <c r="AA7" s="149"/>
      <c r="AB7" s="149"/>
      <c r="AC7" s="150"/>
      <c r="AD7" s="151"/>
      <c r="AE7" s="149"/>
      <c r="AF7" s="149"/>
      <c r="AG7" s="149"/>
    </row>
    <row r="8" spans="1:33" ht="12" customHeight="1">
      <c r="A8" s="154">
        <v>25</v>
      </c>
      <c r="B8" s="155">
        <v>4.8487587503910898</v>
      </c>
      <c r="C8" s="155"/>
      <c r="D8" s="155"/>
      <c r="E8" s="155">
        <v>3</v>
      </c>
      <c r="F8" s="143"/>
      <c r="G8" s="154">
        <v>25</v>
      </c>
      <c r="H8" s="155">
        <v>3.9083965698035619</v>
      </c>
      <c r="I8" s="155"/>
      <c r="J8" s="155"/>
      <c r="K8" s="155">
        <v>3</v>
      </c>
      <c r="M8" s="154">
        <v>25</v>
      </c>
      <c r="N8" s="157">
        <v>2.4253883379137786</v>
      </c>
      <c r="O8" s="157">
        <v>1.3685351218023374</v>
      </c>
      <c r="P8" s="157">
        <v>1.0548352906749741</v>
      </c>
      <c r="Q8" s="157">
        <v>4.8487587503910898</v>
      </c>
      <c r="Y8" s="151"/>
      <c r="Z8" s="149"/>
      <c r="AA8" s="149"/>
      <c r="AB8" s="149"/>
      <c r="AC8" s="150"/>
      <c r="AD8" s="151"/>
      <c r="AE8" s="149"/>
      <c r="AF8" s="149"/>
      <c r="AG8" s="149"/>
    </row>
    <row r="9" spans="1:33" ht="12" customHeight="1">
      <c r="A9" s="157" t="s">
        <v>145</v>
      </c>
      <c r="B9" s="155">
        <v>4.3600039932344474</v>
      </c>
      <c r="C9" s="155"/>
      <c r="D9" s="155"/>
      <c r="E9" s="155">
        <v>3</v>
      </c>
      <c r="F9" s="143"/>
      <c r="G9" s="157" t="s">
        <v>145</v>
      </c>
      <c r="H9" s="155">
        <v>3.6318608491144819</v>
      </c>
      <c r="I9" s="155"/>
      <c r="J9" s="155"/>
      <c r="K9" s="155">
        <v>3</v>
      </c>
      <c r="M9" s="154" t="s">
        <v>145</v>
      </c>
      <c r="N9" s="157">
        <v>2.2587353171687128</v>
      </c>
      <c r="O9" s="157">
        <v>0.90429965566307402</v>
      </c>
      <c r="P9" s="157">
        <v>1.1969690204026608</v>
      </c>
      <c r="Q9" s="157">
        <v>4.3600039932344474</v>
      </c>
      <c r="Y9" s="151"/>
      <c r="Z9" s="149"/>
      <c r="AA9" s="149"/>
      <c r="AB9" s="149"/>
      <c r="AC9" s="150"/>
      <c r="AD9" s="151"/>
      <c r="AE9" s="149"/>
      <c r="AF9" s="149"/>
      <c r="AG9" s="149"/>
    </row>
    <row r="10" spans="1:33" ht="12" customHeight="1">
      <c r="A10" s="157" t="s">
        <v>146</v>
      </c>
      <c r="B10" s="155">
        <v>4.2298463849922694</v>
      </c>
      <c r="C10" s="155"/>
      <c r="D10" s="155">
        <v>4.2298463849922694</v>
      </c>
      <c r="E10" s="155">
        <v>3</v>
      </c>
      <c r="F10" s="143"/>
      <c r="G10" s="157" t="s">
        <v>146</v>
      </c>
      <c r="H10" s="155">
        <v>3.9358971944631622</v>
      </c>
      <c r="I10" s="155"/>
      <c r="J10" s="155">
        <v>3.9358971944631622</v>
      </c>
      <c r="K10" s="155">
        <v>3</v>
      </c>
      <c r="M10" s="154" t="s">
        <v>146</v>
      </c>
      <c r="N10" s="157">
        <v>2.4390784318963461</v>
      </c>
      <c r="O10" s="157">
        <v>0.93608019970543521</v>
      </c>
      <c r="P10" s="157">
        <v>0.85468775339048875</v>
      </c>
      <c r="Q10" s="157">
        <v>4.2298463849922703</v>
      </c>
      <c r="Y10" s="151"/>
      <c r="Z10" s="149"/>
      <c r="AA10" s="149"/>
      <c r="AB10" s="149"/>
      <c r="AC10" s="158"/>
      <c r="AD10" s="151"/>
      <c r="AE10" s="149"/>
      <c r="AF10" s="149"/>
      <c r="AG10" s="149"/>
    </row>
    <row r="11" spans="1:33" ht="12" customHeight="1">
      <c r="A11" s="157" t="s">
        <v>148</v>
      </c>
      <c r="B11" s="155">
        <v>3.4447695977075226</v>
      </c>
      <c r="C11" s="155">
        <v>3.4447695977075226</v>
      </c>
      <c r="D11" s="155">
        <v>3.4859249264900565</v>
      </c>
      <c r="E11" s="155">
        <v>3</v>
      </c>
      <c r="F11" s="143"/>
      <c r="G11" s="157" t="s">
        <v>148</v>
      </c>
      <c r="H11" s="155">
        <v>3.3920116049373767</v>
      </c>
      <c r="I11" s="155">
        <v>3.3920116049373767</v>
      </c>
      <c r="J11" s="155">
        <v>3.4289014869667427</v>
      </c>
      <c r="K11" s="155">
        <v>3</v>
      </c>
      <c r="M11" s="154" t="s">
        <v>148</v>
      </c>
      <c r="N11" s="157">
        <v>2.0944883276792123</v>
      </c>
      <c r="O11" s="157">
        <v>0.64127662399217988</v>
      </c>
      <c r="P11" s="157">
        <v>0.70900464603613056</v>
      </c>
      <c r="Q11" s="157">
        <v>3.4447695977075226</v>
      </c>
      <c r="Y11" s="151"/>
      <c r="Z11" s="149"/>
      <c r="AA11" s="149"/>
      <c r="AB11" s="149"/>
      <c r="AC11" s="158"/>
      <c r="AD11" s="151"/>
      <c r="AE11" s="149"/>
      <c r="AF11" s="149"/>
      <c r="AG11" s="149"/>
    </row>
    <row r="12" spans="1:33" ht="12" customHeight="1">
      <c r="A12" s="154">
        <v>26</v>
      </c>
      <c r="B12" s="155"/>
      <c r="C12" s="155">
        <v>2.5902561461804874</v>
      </c>
      <c r="D12" s="155">
        <v>2.7676524400876192</v>
      </c>
      <c r="E12" s="155">
        <v>3</v>
      </c>
      <c r="F12" s="161"/>
      <c r="G12" s="154">
        <v>26</v>
      </c>
      <c r="H12" s="155"/>
      <c r="I12" s="155">
        <v>3.3819468088317408</v>
      </c>
      <c r="J12" s="155">
        <v>3.4316502817514416</v>
      </c>
      <c r="K12" s="155">
        <v>3</v>
      </c>
      <c r="M12" s="154">
        <v>26</v>
      </c>
      <c r="N12" s="157">
        <v>2.0798728412743097</v>
      </c>
      <c r="O12" s="157">
        <v>-4.2626169251230236E-2</v>
      </c>
      <c r="P12" s="157">
        <v>0.55300947415740775</v>
      </c>
      <c r="Q12" s="157">
        <v>2.5902561461804874</v>
      </c>
      <c r="Y12" s="151"/>
      <c r="Z12" s="149"/>
      <c r="AA12" s="149"/>
      <c r="AB12" s="149"/>
      <c r="AC12" s="158"/>
      <c r="AD12" s="151"/>
      <c r="AE12" s="149"/>
      <c r="AF12" s="149"/>
      <c r="AG12" s="149"/>
    </row>
    <row r="13" spans="1:33" ht="12" customHeight="1">
      <c r="A13" s="157" t="s">
        <v>145</v>
      </c>
      <c r="B13" s="155"/>
      <c r="C13" s="155">
        <v>3.9767522995049132</v>
      </c>
      <c r="D13" s="155">
        <v>2.8033352462123511</v>
      </c>
      <c r="E13" s="155">
        <v>3</v>
      </c>
      <c r="F13" s="161"/>
      <c r="G13" s="157" t="s">
        <v>145</v>
      </c>
      <c r="H13" s="155"/>
      <c r="I13" s="155">
        <v>3.3607492213514401</v>
      </c>
      <c r="J13" s="155">
        <v>3.430102004260295</v>
      </c>
      <c r="K13" s="155">
        <v>3</v>
      </c>
      <c r="L13" s="164"/>
      <c r="M13" s="154">
        <v>2</v>
      </c>
      <c r="N13" s="157">
        <v>2.0755416703846929</v>
      </c>
      <c r="O13" s="157">
        <v>1.2789031607111594</v>
      </c>
      <c r="P13" s="157">
        <v>0.62230746840906037</v>
      </c>
      <c r="Q13" s="157">
        <v>3.9767522995049127</v>
      </c>
      <c r="Y13" s="151"/>
      <c r="Z13" s="149"/>
      <c r="AA13" s="149"/>
      <c r="AB13" s="149"/>
      <c r="AC13" s="158"/>
      <c r="AD13" s="151"/>
      <c r="AE13" s="149"/>
      <c r="AF13" s="149"/>
      <c r="AG13" s="149"/>
    </row>
    <row r="14" spans="1:33" ht="12" customHeight="1">
      <c r="A14" s="157" t="s">
        <v>146</v>
      </c>
      <c r="B14" s="155"/>
      <c r="C14" s="155">
        <v>3.9203253987440441</v>
      </c>
      <c r="D14" s="155">
        <v>2.7874320690556096</v>
      </c>
      <c r="E14" s="155">
        <v>3</v>
      </c>
      <c r="F14" s="161"/>
      <c r="G14" s="157" t="s">
        <v>146</v>
      </c>
      <c r="H14" s="155"/>
      <c r="I14" s="155">
        <v>3.2655904005288536</v>
      </c>
      <c r="J14" s="155">
        <v>2.9529663518056202</v>
      </c>
      <c r="K14" s="155">
        <v>3</v>
      </c>
      <c r="L14" s="164"/>
      <c r="M14" s="154">
        <v>3</v>
      </c>
      <c r="N14" s="157">
        <v>2.0179816037992331</v>
      </c>
      <c r="O14" s="157">
        <v>1.0452941567592189</v>
      </c>
      <c r="P14" s="157">
        <v>0.85704963818559232</v>
      </c>
      <c r="Q14" s="157">
        <v>3.9203253987440441</v>
      </c>
      <c r="Y14" s="151"/>
      <c r="Z14" s="149"/>
      <c r="AA14" s="149"/>
      <c r="AB14" s="149"/>
      <c r="AC14" s="158"/>
      <c r="AD14" s="151"/>
      <c r="AE14" s="149"/>
      <c r="AF14" s="149"/>
      <c r="AG14" s="149"/>
    </row>
    <row r="15" spans="1:33" ht="12" customHeight="1">
      <c r="A15" s="157" t="s">
        <v>148</v>
      </c>
      <c r="B15" s="155"/>
      <c r="C15" s="155">
        <v>4.0425613186366371</v>
      </c>
      <c r="D15" s="155">
        <v>3.1968737671299814</v>
      </c>
      <c r="E15" s="155">
        <v>3</v>
      </c>
      <c r="F15" s="161"/>
      <c r="G15" s="157" t="s">
        <v>148</v>
      </c>
      <c r="H15" s="155"/>
      <c r="I15" s="155">
        <v>3.2539189889688327</v>
      </c>
      <c r="J15" s="155">
        <v>2.976137634105315</v>
      </c>
      <c r="K15" s="155">
        <v>3</v>
      </c>
      <c r="L15" s="164"/>
      <c r="M15" s="154">
        <v>4</v>
      </c>
      <c r="N15" s="157">
        <v>2.0081946186824413</v>
      </c>
      <c r="O15" s="157">
        <v>1.0076841873510993</v>
      </c>
      <c r="P15" s="157">
        <v>1.0266825126030963</v>
      </c>
      <c r="Q15" s="157">
        <v>4.0425613186366371</v>
      </c>
      <c r="Y15" s="151"/>
      <c r="Z15" s="149"/>
      <c r="AA15" s="149"/>
      <c r="AB15" s="149"/>
      <c r="AC15" s="158"/>
      <c r="AD15" s="151"/>
      <c r="AE15" s="149"/>
      <c r="AF15" s="149"/>
      <c r="AG15" s="149"/>
    </row>
    <row r="16" spans="1:33" ht="12" customHeight="1">
      <c r="A16" s="154">
        <v>27</v>
      </c>
      <c r="B16" s="155"/>
      <c r="C16" s="155">
        <v>3.9937255310557647</v>
      </c>
      <c r="D16" s="155">
        <v>3.344394391367993</v>
      </c>
      <c r="E16" s="155">
        <v>3</v>
      </c>
      <c r="F16" s="161"/>
      <c r="G16" s="154">
        <v>27</v>
      </c>
      <c r="H16" s="155"/>
      <c r="I16" s="155">
        <v>3.2800754423662126</v>
      </c>
      <c r="J16" s="155">
        <v>3.0694924874303733</v>
      </c>
      <c r="K16" s="155">
        <v>3</v>
      </c>
      <c r="L16" s="164"/>
      <c r="M16" s="154">
        <v>27</v>
      </c>
      <c r="N16" s="157">
        <v>2.0327896273065282</v>
      </c>
      <c r="O16" s="157">
        <v>0.8430770255148512</v>
      </c>
      <c r="P16" s="157">
        <v>1.1178588782343855</v>
      </c>
      <c r="Q16" s="157">
        <v>3.9937255310557651</v>
      </c>
      <c r="Y16" s="151"/>
      <c r="Z16" s="149"/>
      <c r="AA16" s="149"/>
      <c r="AB16" s="149"/>
      <c r="AC16" s="158"/>
      <c r="AD16" s="151"/>
      <c r="AE16" s="149"/>
      <c r="AF16" s="149"/>
      <c r="AG16" s="149"/>
    </row>
    <row r="17" spans="1:33" ht="12" customHeight="1">
      <c r="A17" s="154" t="s">
        <v>145</v>
      </c>
      <c r="B17" s="155"/>
      <c r="C17" s="155">
        <v>2.7490737661795768</v>
      </c>
      <c r="D17" s="155">
        <v>3.2677839610474146</v>
      </c>
      <c r="E17" s="155">
        <v>3</v>
      </c>
      <c r="F17" s="161"/>
      <c r="G17" s="154" t="s">
        <v>145</v>
      </c>
      <c r="H17" s="155"/>
      <c r="I17" s="155">
        <v>3.2725130838471244</v>
      </c>
      <c r="J17" s="155">
        <v>3.1384759882224853</v>
      </c>
      <c r="K17" s="155">
        <v>3</v>
      </c>
      <c r="L17" s="164"/>
      <c r="M17" s="154">
        <v>2</v>
      </c>
      <c r="N17" s="157">
        <v>2.0090749674284529</v>
      </c>
      <c r="O17" s="157">
        <v>-0.26966574980415209</v>
      </c>
      <c r="P17" s="157">
        <v>1.009664548555276</v>
      </c>
      <c r="Q17" s="157">
        <v>2.7490737661795768</v>
      </c>
      <c r="Y17" s="151"/>
      <c r="AA17" s="149"/>
      <c r="AB17" s="149"/>
      <c r="AC17" s="158"/>
      <c r="AD17" s="151"/>
      <c r="AE17" s="149"/>
      <c r="AF17" s="149"/>
      <c r="AG17" s="149"/>
    </row>
    <row r="18" spans="1:33" ht="12" customHeight="1">
      <c r="A18" s="154" t="s">
        <v>146</v>
      </c>
      <c r="B18" s="155"/>
      <c r="C18" s="155">
        <v>2.5618751101512234</v>
      </c>
      <c r="D18" s="155">
        <v>3.0267952626223038</v>
      </c>
      <c r="E18" s="155">
        <v>3</v>
      </c>
      <c r="F18" s="161"/>
      <c r="G18" s="157" t="s">
        <v>146</v>
      </c>
      <c r="H18" s="155"/>
      <c r="I18" s="155">
        <v>3.0005990718402589</v>
      </c>
      <c r="J18" s="155">
        <v>3.0935139750872858</v>
      </c>
      <c r="K18" s="155">
        <v>3</v>
      </c>
      <c r="L18" s="164"/>
      <c r="M18" s="154">
        <v>3</v>
      </c>
      <c r="N18" s="157">
        <v>1.8425470950133165</v>
      </c>
      <c r="O18" s="157">
        <v>-0.19218541095530089</v>
      </c>
      <c r="P18" s="157">
        <v>0.91151342609320796</v>
      </c>
      <c r="Q18" s="157">
        <v>2.5618751101512234</v>
      </c>
      <c r="Y18" s="151"/>
      <c r="AA18" s="149"/>
      <c r="AB18" s="149"/>
      <c r="AC18" s="158"/>
      <c r="AD18" s="151"/>
      <c r="AF18" s="149"/>
      <c r="AG18" s="149"/>
    </row>
    <row r="19" spans="1:33" ht="12" customHeight="1">
      <c r="A19" s="154" t="s">
        <v>148</v>
      </c>
      <c r="B19" s="155"/>
      <c r="C19" s="155">
        <v>2.8020984853711353</v>
      </c>
      <c r="D19" s="155">
        <v>2.962656593306491</v>
      </c>
      <c r="E19" s="155">
        <v>3</v>
      </c>
      <c r="F19" s="161"/>
      <c r="G19" s="157" t="s">
        <v>146</v>
      </c>
      <c r="H19" s="155"/>
      <c r="I19" s="155">
        <v>3.0089306933429292</v>
      </c>
      <c r="J19" s="155">
        <v>3.0378314223927729</v>
      </c>
      <c r="K19" s="155">
        <v>3</v>
      </c>
      <c r="L19" s="164"/>
      <c r="M19" s="154">
        <v>3</v>
      </c>
      <c r="N19" s="157">
        <v>1.8429211603981193</v>
      </c>
      <c r="O19" s="157">
        <v>8.1253654841241932E-2</v>
      </c>
      <c r="P19" s="157">
        <v>0.87792367013177408</v>
      </c>
      <c r="Q19" s="157">
        <v>2.8020984853711353</v>
      </c>
      <c r="S19" s="243"/>
      <c r="T19" s="243"/>
      <c r="U19" s="243"/>
      <c r="V19" s="243"/>
      <c r="W19" s="243"/>
      <c r="Y19" s="151"/>
      <c r="AA19" s="149"/>
      <c r="AB19" s="149"/>
      <c r="AC19" s="158"/>
      <c r="AD19" s="151"/>
      <c r="AF19" s="149"/>
      <c r="AG19" s="149"/>
    </row>
    <row r="20" spans="1:33" ht="12" customHeight="1">
      <c r="A20" s="154">
        <v>28</v>
      </c>
      <c r="B20" s="155"/>
      <c r="C20" s="155">
        <v>3.0003192535577425</v>
      </c>
      <c r="D20" s="155"/>
      <c r="E20" s="155">
        <v>3</v>
      </c>
      <c r="F20" s="161"/>
      <c r="G20" s="154">
        <v>28</v>
      </c>
      <c r="H20" s="155"/>
      <c r="I20" s="155">
        <v>3.0403516346471742</v>
      </c>
      <c r="J20" s="155"/>
      <c r="K20" s="155">
        <v>3</v>
      </c>
      <c r="L20" s="164"/>
      <c r="M20" s="154">
        <v>28</v>
      </c>
      <c r="N20" s="157">
        <v>1.8712931512929147</v>
      </c>
      <c r="O20" s="157">
        <v>0.26086880583473709</v>
      </c>
      <c r="P20" s="157">
        <v>0.86815729643009087</v>
      </c>
      <c r="Q20" s="157">
        <v>3.0003192535577425</v>
      </c>
      <c r="S20" s="160"/>
      <c r="T20" s="160"/>
      <c r="U20" s="160"/>
      <c r="V20" s="160"/>
      <c r="W20" s="160"/>
      <c r="Y20" s="151"/>
      <c r="AA20" s="149"/>
      <c r="AB20" s="149"/>
      <c r="AC20" s="158"/>
      <c r="AD20" s="151"/>
      <c r="AF20" s="149"/>
      <c r="AG20" s="149"/>
    </row>
    <row r="21" spans="1:33" ht="12" customHeight="1">
      <c r="L21" s="164"/>
      <c r="Q21" s="225"/>
      <c r="S21" s="244" t="s">
        <v>230</v>
      </c>
      <c r="T21" s="244"/>
      <c r="U21" s="244"/>
      <c r="V21" s="244"/>
      <c r="W21" s="244"/>
      <c r="X21" s="244"/>
      <c r="Y21" s="244"/>
      <c r="Z21" s="244"/>
      <c r="AA21" s="244"/>
      <c r="AC21" s="158"/>
      <c r="AD21" s="151"/>
      <c r="AF21" s="149"/>
      <c r="AG21" s="149"/>
    </row>
    <row r="22" spans="1:33" ht="20" customHeight="1">
      <c r="L22" s="164"/>
      <c r="Q22" s="225"/>
      <c r="S22" s="244"/>
      <c r="T22" s="244"/>
      <c r="U22" s="244"/>
      <c r="V22" s="244"/>
      <c r="W22" s="244"/>
      <c r="X22" s="244"/>
      <c r="Y22" s="244"/>
      <c r="Z22" s="244"/>
      <c r="AA22" s="244"/>
      <c r="AE22" s="158"/>
    </row>
    <row r="23" spans="1:33" ht="18" customHeight="1">
      <c r="Q23" s="225"/>
      <c r="S23" s="162" t="s">
        <v>149</v>
      </c>
      <c r="T23" s="163"/>
      <c r="U23" s="163"/>
      <c r="V23" s="163"/>
      <c r="W23" s="163"/>
      <c r="X23" s="163"/>
      <c r="Y23" s="163"/>
      <c r="Z23" s="163"/>
    </row>
    <row r="24" spans="1:33">
      <c r="Q24" s="225"/>
      <c r="S24" s="162"/>
    </row>
    <row r="25" spans="1:33">
      <c r="Q25" s="225"/>
      <c r="R25" s="164"/>
    </row>
    <row r="26" spans="1:33">
      <c r="Q26" s="225"/>
      <c r="R26" s="164"/>
    </row>
    <row r="27" spans="1:33">
      <c r="Q27" s="225"/>
      <c r="R27" s="164"/>
    </row>
    <row r="28" spans="1:33">
      <c r="Q28" s="225"/>
      <c r="R28" s="164"/>
    </row>
    <row r="29" spans="1:33">
      <c r="Q29" s="225"/>
      <c r="R29" s="164"/>
    </row>
    <row r="30" spans="1:33">
      <c r="Q30" s="225"/>
      <c r="R30" s="164"/>
    </row>
    <row r="31" spans="1:33">
      <c r="Q31" s="225"/>
      <c r="R31" s="164"/>
    </row>
    <row r="32" spans="1:33">
      <c r="Q32" s="225"/>
      <c r="R32" s="164"/>
    </row>
    <row r="33" spans="17:18">
      <c r="Q33" s="225"/>
      <c r="R33" s="164"/>
    </row>
    <row r="34" spans="17:18">
      <c r="Q34" s="225"/>
      <c r="R34" s="164"/>
    </row>
    <row r="35" spans="17:18">
      <c r="Q35" s="225"/>
    </row>
    <row r="36" spans="17:18">
      <c r="Q36" s="225"/>
    </row>
    <row r="37" spans="17:18">
      <c r="Q37" s="225"/>
    </row>
    <row r="38" spans="17:18">
      <c r="Q38" s="225"/>
    </row>
    <row r="39" spans="17:18">
      <c r="Q39" s="225"/>
    </row>
    <row r="40" spans="17:18">
      <c r="Q40" s="225"/>
    </row>
    <row r="41" spans="17:18">
      <c r="Q41" s="225"/>
    </row>
    <row r="42" spans="17:18">
      <c r="Q42" s="225"/>
    </row>
    <row r="43" spans="17:18">
      <c r="Q43" s="225"/>
    </row>
    <row r="44" spans="17:18">
      <c r="Q44" s="225"/>
    </row>
    <row r="45" spans="17:18">
      <c r="Q45" s="225"/>
    </row>
    <row r="46" spans="17:18">
      <c r="Q46" s="225"/>
    </row>
    <row r="47" spans="17:18">
      <c r="Q47" s="225"/>
    </row>
    <row r="48" spans="17:18">
      <c r="Q48" s="225"/>
    </row>
    <row r="49" spans="17:17">
      <c r="Q49" s="225"/>
    </row>
    <row r="50" spans="17:17">
      <c r="Q50" s="225"/>
    </row>
    <row r="51" spans="17:17">
      <c r="Q51" s="225"/>
    </row>
    <row r="52" spans="17:17">
      <c r="Q52" s="225"/>
    </row>
    <row r="53" spans="17:17">
      <c r="Q53" s="225"/>
    </row>
    <row r="54" spans="17:17">
      <c r="Q54" s="225"/>
    </row>
    <row r="55" spans="17:17">
      <c r="Q55" s="225"/>
    </row>
    <row r="56" spans="17:17">
      <c r="Q56" s="225"/>
    </row>
    <row r="57" spans="17:17">
      <c r="Q57" s="225"/>
    </row>
    <row r="58" spans="17:17">
      <c r="Q58" s="225"/>
    </row>
    <row r="59" spans="17:17">
      <c r="Q59" s="225"/>
    </row>
    <row r="60" spans="17:17">
      <c r="Q60" s="225"/>
    </row>
    <row r="61" spans="17:17">
      <c r="Q61" s="225"/>
    </row>
    <row r="62" spans="17:17">
      <c r="Q62" s="225"/>
    </row>
    <row r="63" spans="17:17">
      <c r="Q63" s="225"/>
    </row>
    <row r="64" spans="17:17">
      <c r="Q64" s="225"/>
    </row>
    <row r="65" spans="17:17">
      <c r="Q65" s="225"/>
    </row>
    <row r="66" spans="17:17">
      <c r="Q66" s="225"/>
    </row>
    <row r="67" spans="17:17">
      <c r="Q67" s="225"/>
    </row>
    <row r="68" spans="17:17">
      <c r="Q68" s="225"/>
    </row>
    <row r="69" spans="17:17">
      <c r="Q69" s="225"/>
    </row>
    <row r="70" spans="17:17">
      <c r="Q70" s="225"/>
    </row>
    <row r="71" spans="17:17">
      <c r="Q71" s="225"/>
    </row>
    <row r="72" spans="17:17">
      <c r="Q72" s="225"/>
    </row>
    <row r="73" spans="17:17">
      <c r="Q73" s="225"/>
    </row>
    <row r="74" spans="17:17">
      <c r="Q74" s="225"/>
    </row>
    <row r="75" spans="17:17">
      <c r="Q75" s="225"/>
    </row>
    <row r="76" spans="17:17">
      <c r="Q76" s="225"/>
    </row>
    <row r="77" spans="17:17">
      <c r="Q77" s="225"/>
    </row>
    <row r="78" spans="17:17">
      <c r="Q78" s="225"/>
    </row>
    <row r="79" spans="17:17">
      <c r="Q79" s="225"/>
    </row>
    <row r="80" spans="17:17">
      <c r="Q80" s="225"/>
    </row>
  </sheetData>
  <mergeCells count="2">
    <mergeCell ref="S19:W19"/>
    <mergeCell ref="S21:AA22"/>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3B50D-1798-4408-89BF-6233C3EF9B64}">
  <dimension ref="A1:J20"/>
  <sheetViews>
    <sheetView showGridLines="0" zoomScaleNormal="100" workbookViewId="0">
      <selection activeCell="F46" sqref="F46"/>
    </sheetView>
  </sheetViews>
  <sheetFormatPr baseColWidth="10" defaultColWidth="11.453125" defaultRowHeight="14.5"/>
  <cols>
    <col min="1" max="1" width="22.453125" customWidth="1"/>
    <col min="2" max="5" width="8.54296875" customWidth="1"/>
  </cols>
  <sheetData>
    <row r="1" spans="1:10" ht="13.5" customHeight="1">
      <c r="A1" s="21" t="s">
        <v>150</v>
      </c>
      <c r="B1" s="55"/>
      <c r="C1" s="55"/>
      <c r="D1" s="55"/>
      <c r="E1" s="55"/>
    </row>
    <row r="2" spans="1:10" ht="4.5" customHeight="1">
      <c r="A2" s="52"/>
      <c r="B2" s="52"/>
      <c r="C2" s="52"/>
      <c r="D2" s="52"/>
      <c r="E2" s="165"/>
    </row>
    <row r="3" spans="1:10" ht="13.5" customHeight="1">
      <c r="A3" s="25" t="s">
        <v>151</v>
      </c>
      <c r="B3" s="86"/>
      <c r="C3" s="86"/>
      <c r="D3" s="86"/>
      <c r="E3" s="70"/>
    </row>
    <row r="4" spans="1:10" ht="12" customHeight="1">
      <c r="A4" s="27" t="s">
        <v>30</v>
      </c>
      <c r="B4" s="166"/>
      <c r="C4" s="166"/>
      <c r="D4" s="166"/>
      <c r="E4" s="166"/>
    </row>
    <row r="5" spans="1:10" ht="15" thickBot="1">
      <c r="A5" s="167"/>
      <c r="B5" s="168">
        <v>2025</v>
      </c>
      <c r="C5" s="168" t="s">
        <v>93</v>
      </c>
      <c r="D5" s="168" t="s">
        <v>94</v>
      </c>
      <c r="E5" s="168" t="s">
        <v>95</v>
      </c>
    </row>
    <row r="6" spans="1:10" ht="4" customHeight="1">
      <c r="A6" s="169"/>
      <c r="B6" s="245"/>
      <c r="C6" s="245"/>
      <c r="D6" s="245"/>
      <c r="E6" s="245"/>
    </row>
    <row r="7" spans="1:10" ht="9" customHeight="1">
      <c r="A7" s="170" t="s">
        <v>152</v>
      </c>
      <c r="B7" s="171">
        <v>4.2148855167181498</v>
      </c>
      <c r="C7" s="171">
        <v>3.6360901453118091</v>
      </c>
      <c r="D7" s="171">
        <v>3.0202453434099366</v>
      </c>
      <c r="E7" s="171">
        <v>2.9970978416757936</v>
      </c>
      <c r="F7" s="53"/>
      <c r="G7" s="93"/>
      <c r="H7" s="93"/>
      <c r="I7" s="93"/>
      <c r="J7" s="93"/>
    </row>
    <row r="8" spans="1:10" ht="9" customHeight="1">
      <c r="A8" s="170" t="s">
        <v>153</v>
      </c>
      <c r="B8" s="171">
        <v>3.5</v>
      </c>
      <c r="C8" s="171">
        <v>4.0181434248462011</v>
      </c>
      <c r="D8" s="171">
        <v>2.9012088694644476</v>
      </c>
      <c r="E8" s="171">
        <v>3.0003192535577483</v>
      </c>
      <c r="F8" s="53"/>
      <c r="G8" s="93"/>
      <c r="H8" s="93"/>
      <c r="I8" s="93"/>
      <c r="J8" s="93"/>
    </row>
    <row r="9" spans="1:10" ht="9" customHeight="1">
      <c r="A9" s="170" t="s">
        <v>154</v>
      </c>
      <c r="B9" s="171"/>
      <c r="C9" s="171"/>
      <c r="D9" s="171"/>
      <c r="E9" s="171">
        <v>3.0003192535577425</v>
      </c>
      <c r="F9" s="53"/>
      <c r="G9" s="93"/>
      <c r="H9" s="93"/>
      <c r="I9" s="93"/>
      <c r="J9" s="93"/>
    </row>
    <row r="10" spans="1:10" ht="5.15" customHeight="1">
      <c r="A10" s="170"/>
      <c r="B10" s="171"/>
      <c r="C10" s="171"/>
      <c r="D10" s="171"/>
      <c r="E10" s="171"/>
      <c r="F10" s="53"/>
    </row>
    <row r="11" spans="1:10" ht="9" customHeight="1">
      <c r="A11" s="170" t="s">
        <v>155</v>
      </c>
      <c r="B11" s="171">
        <v>3.7155467304240042</v>
      </c>
      <c r="C11" s="171">
        <v>3.3150732764083859</v>
      </c>
      <c r="D11" s="171">
        <v>3.139513372407873</v>
      </c>
      <c r="E11" s="171">
        <v>3.0333997338578604</v>
      </c>
      <c r="F11" s="53"/>
      <c r="G11" s="172"/>
      <c r="H11" s="172"/>
      <c r="I11" s="172"/>
      <c r="J11" s="172"/>
    </row>
    <row r="12" spans="1:10" ht="9" customHeight="1">
      <c r="A12" s="170" t="s">
        <v>156</v>
      </c>
      <c r="B12" s="171">
        <v>3.3</v>
      </c>
      <c r="C12" s="171">
        <v>3.2669972156675229</v>
      </c>
      <c r="D12" s="171">
        <v>3.0246411639950566</v>
      </c>
      <c r="E12" s="171">
        <v>3.0315497519713546</v>
      </c>
      <c r="F12" s="53"/>
      <c r="G12" s="172"/>
      <c r="H12" s="172"/>
      <c r="I12" s="172"/>
      <c r="J12" s="172"/>
    </row>
    <row r="13" spans="1:10" ht="10.5" customHeight="1" thickBot="1">
      <c r="A13" s="173" t="s">
        <v>157</v>
      </c>
      <c r="B13" s="171"/>
      <c r="C13" s="171"/>
      <c r="D13" s="174"/>
      <c r="E13" s="174">
        <v>3.0403516346471742</v>
      </c>
      <c r="F13" s="53"/>
      <c r="G13" s="172"/>
      <c r="H13" s="172"/>
      <c r="I13" s="172"/>
      <c r="J13" s="172"/>
    </row>
    <row r="14" spans="1:10" ht="3.65" customHeight="1">
      <c r="A14" s="170"/>
      <c r="B14" s="175"/>
      <c r="C14" s="175"/>
      <c r="D14" s="176"/>
      <c r="E14" s="52"/>
    </row>
    <row r="15" spans="1:10" ht="9.5" customHeight="1">
      <c r="A15" s="246" t="s">
        <v>158</v>
      </c>
      <c r="B15" s="246"/>
      <c r="C15" s="246"/>
      <c r="D15" s="246"/>
      <c r="E15" s="246"/>
    </row>
    <row r="16" spans="1:10" ht="2.5" customHeight="1">
      <c r="A16" s="246"/>
      <c r="B16" s="246"/>
      <c r="C16" s="246"/>
      <c r="D16" s="246"/>
      <c r="E16" s="246"/>
    </row>
    <row r="17" spans="1:5">
      <c r="A17" s="68" t="s">
        <v>159</v>
      </c>
      <c r="B17" s="177"/>
      <c r="C17" s="177"/>
      <c r="D17" s="177"/>
      <c r="E17" s="177"/>
    </row>
    <row r="18" spans="1:5">
      <c r="A18" s="68" t="s">
        <v>80</v>
      </c>
      <c r="B18" s="38"/>
      <c r="C18" s="38"/>
      <c r="D18" s="38"/>
      <c r="E18" s="55"/>
    </row>
    <row r="19" spans="1:5">
      <c r="A19" s="68" t="s">
        <v>149</v>
      </c>
      <c r="B19" s="38"/>
      <c r="C19" s="38"/>
      <c r="D19" s="38"/>
      <c r="E19" s="55"/>
    </row>
    <row r="20" spans="1:5">
      <c r="A20" s="68"/>
    </row>
  </sheetData>
  <mergeCells count="2">
    <mergeCell ref="B6:E6"/>
    <mergeCell ref="A15:E1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1C57A-5059-4966-82B2-31AEEA3D9A49}">
  <dimension ref="B1:AB39"/>
  <sheetViews>
    <sheetView showGridLines="0" topLeftCell="L1" zoomScaleNormal="100" workbookViewId="0">
      <selection activeCell="R38" sqref="R38"/>
    </sheetView>
  </sheetViews>
  <sheetFormatPr baseColWidth="10" defaultColWidth="11.453125" defaultRowHeight="14.5"/>
  <cols>
    <col min="1" max="1" width="3.453125" style="1" customWidth="1"/>
    <col min="2" max="2" width="7.453125" style="1" bestFit="1" customWidth="1"/>
    <col min="3" max="3" width="5.7265625" style="1" bestFit="1" customWidth="1"/>
    <col min="4" max="4" width="15.6328125" style="1" bestFit="1" customWidth="1"/>
    <col min="5" max="5" width="11.54296875" style="1" bestFit="1" customWidth="1"/>
    <col min="6" max="6" width="4.6328125" style="1" bestFit="1" customWidth="1"/>
    <col min="7" max="7" width="8.6328125" style="1" bestFit="1" customWidth="1"/>
    <col min="8" max="11" width="25.54296875" style="1" bestFit="1" customWidth="1"/>
    <col min="12" max="13" width="9.26953125" style="1" bestFit="1" customWidth="1"/>
    <col min="14" max="14" width="8.90625" style="1" bestFit="1" customWidth="1"/>
    <col min="15" max="15" width="7.6328125" style="1" bestFit="1" customWidth="1"/>
    <col min="16" max="16" width="5.453125" style="1" customWidth="1"/>
    <col min="17" max="21" width="11.453125" style="1" customWidth="1"/>
    <col min="22" max="16384" width="11.453125" style="1"/>
  </cols>
  <sheetData>
    <row r="1" spans="2:28">
      <c r="Q1" s="118"/>
    </row>
    <row r="2" spans="2:28">
      <c r="E2" s="249" t="s">
        <v>160</v>
      </c>
      <c r="F2" s="249"/>
      <c r="G2" s="250"/>
      <c r="H2" s="251" t="s">
        <v>161</v>
      </c>
      <c r="I2" s="249"/>
      <c r="J2" s="249"/>
      <c r="K2" s="249"/>
      <c r="L2" s="251" t="s">
        <v>162</v>
      </c>
      <c r="M2" s="249"/>
      <c r="N2" s="251" t="s">
        <v>163</v>
      </c>
      <c r="O2" s="249"/>
      <c r="Q2" s="145" t="s">
        <v>164</v>
      </c>
      <c r="Z2" s="247"/>
      <c r="AA2" s="247"/>
      <c r="AB2" s="247"/>
    </row>
    <row r="3" spans="2:28">
      <c r="B3" s="178" t="s">
        <v>165</v>
      </c>
      <c r="C3" s="179" t="s">
        <v>166</v>
      </c>
      <c r="D3" s="179" t="s">
        <v>167</v>
      </c>
      <c r="E3" s="180" t="s">
        <v>168</v>
      </c>
      <c r="F3" s="178" t="s">
        <v>169</v>
      </c>
      <c r="G3" s="181" t="s">
        <v>170</v>
      </c>
      <c r="H3" s="182" t="s">
        <v>171</v>
      </c>
      <c r="I3" s="182" t="s">
        <v>172</v>
      </c>
      <c r="J3" s="183" t="s">
        <v>172</v>
      </c>
      <c r="K3" s="184" t="s">
        <v>171</v>
      </c>
      <c r="L3" s="180" t="s">
        <v>173</v>
      </c>
      <c r="M3" s="185" t="s">
        <v>173</v>
      </c>
      <c r="N3" s="180" t="s">
        <v>174</v>
      </c>
      <c r="O3" s="185" t="s">
        <v>175</v>
      </c>
      <c r="Q3" s="44" t="s">
        <v>176</v>
      </c>
      <c r="X3" s="120"/>
      <c r="Y3" s="120"/>
      <c r="Z3" s="120"/>
      <c r="AA3" s="120"/>
      <c r="AB3" s="186"/>
    </row>
    <row r="4" spans="2:28" ht="16.5" customHeight="1">
      <c r="B4" s="187" t="s">
        <v>177</v>
      </c>
      <c r="C4" s="188">
        <v>0.5</v>
      </c>
      <c r="D4" s="188"/>
      <c r="E4" s="188"/>
      <c r="F4" s="188"/>
      <c r="G4" s="188"/>
      <c r="H4" s="188">
        <v>0.5</v>
      </c>
      <c r="I4" s="188">
        <v>0</v>
      </c>
      <c r="J4" s="188">
        <v>0</v>
      </c>
      <c r="K4" s="188">
        <v>0</v>
      </c>
      <c r="L4" s="188">
        <v>0.5</v>
      </c>
      <c r="M4" s="188">
        <v>0</v>
      </c>
      <c r="N4" s="188"/>
      <c r="O4" s="188"/>
      <c r="Q4" s="44" t="s">
        <v>178</v>
      </c>
      <c r="R4" s="119"/>
      <c r="S4" s="119"/>
      <c r="T4" s="119"/>
      <c r="U4" s="119"/>
      <c r="X4" s="189"/>
      <c r="Y4" s="190"/>
      <c r="Z4" s="190"/>
      <c r="AA4" s="190"/>
      <c r="AB4" s="190"/>
    </row>
    <row r="5" spans="2:28" ht="16.5" customHeight="1">
      <c r="B5" s="187" t="s">
        <v>179</v>
      </c>
      <c r="C5" s="188">
        <v>0.5</v>
      </c>
      <c r="D5" s="188"/>
      <c r="E5" s="188"/>
      <c r="F5" s="188"/>
      <c r="G5" s="188"/>
      <c r="H5" s="188">
        <v>0.5</v>
      </c>
      <c r="I5" s="188">
        <v>0</v>
      </c>
      <c r="J5" s="188">
        <v>0</v>
      </c>
      <c r="K5" s="188">
        <v>0</v>
      </c>
      <c r="L5" s="188">
        <v>0.5</v>
      </c>
      <c r="M5" s="188">
        <v>0</v>
      </c>
      <c r="N5" s="188"/>
      <c r="O5" s="188"/>
      <c r="Q5" s="119"/>
      <c r="R5" s="119"/>
      <c r="S5" s="119"/>
      <c r="T5" s="119"/>
      <c r="U5" s="119"/>
      <c r="X5" s="189"/>
      <c r="Y5" s="190"/>
      <c r="Z5" s="190"/>
      <c r="AA5" s="190"/>
      <c r="AB5" s="190"/>
    </row>
    <row r="6" spans="2:28" ht="16.5" customHeight="1">
      <c r="B6" s="187" t="s">
        <v>180</v>
      </c>
      <c r="C6" s="188">
        <v>0.95703125</v>
      </c>
      <c r="D6" s="188"/>
      <c r="E6" s="188"/>
      <c r="F6" s="188"/>
      <c r="G6" s="188"/>
      <c r="H6" s="188">
        <v>0.95703125</v>
      </c>
      <c r="I6" s="188">
        <v>0</v>
      </c>
      <c r="J6" s="188">
        <v>0</v>
      </c>
      <c r="K6" s="188">
        <v>0</v>
      </c>
      <c r="L6" s="188">
        <v>0.95703125</v>
      </c>
      <c r="M6" s="188">
        <v>0</v>
      </c>
      <c r="N6" s="188"/>
      <c r="O6" s="188"/>
      <c r="Q6" s="119"/>
      <c r="R6" s="119"/>
      <c r="S6" s="119"/>
      <c r="T6" s="119"/>
      <c r="U6" s="119"/>
      <c r="X6" s="189"/>
      <c r="Y6" s="190"/>
      <c r="Z6" s="190"/>
      <c r="AA6" s="190"/>
      <c r="AB6" s="190"/>
    </row>
    <row r="7" spans="2:28" ht="16.5" customHeight="1">
      <c r="B7" s="187" t="s">
        <v>181</v>
      </c>
      <c r="C7" s="188">
        <v>2.8306451612903198</v>
      </c>
      <c r="D7" s="188"/>
      <c r="E7" s="188"/>
      <c r="F7" s="188"/>
      <c r="G7" s="188"/>
      <c r="H7" s="188">
        <v>2.8306451612903198</v>
      </c>
      <c r="I7" s="188">
        <v>0</v>
      </c>
      <c r="J7" s="188">
        <v>0</v>
      </c>
      <c r="K7" s="188">
        <v>0</v>
      </c>
      <c r="L7" s="188">
        <v>2.8306451612903198</v>
      </c>
      <c r="M7" s="188">
        <v>0</v>
      </c>
      <c r="N7" s="188"/>
      <c r="O7" s="188"/>
      <c r="Q7" s="119"/>
      <c r="R7" s="119"/>
      <c r="S7" s="119"/>
      <c r="T7" s="119"/>
      <c r="U7" s="119"/>
      <c r="X7" s="189"/>
      <c r="Y7" s="190"/>
      <c r="Z7" s="190"/>
      <c r="AA7" s="190"/>
      <c r="AB7" s="190"/>
    </row>
    <row r="8" spans="2:28" ht="16.5" customHeight="1">
      <c r="B8" s="187" t="s">
        <v>182</v>
      </c>
      <c r="C8" s="188">
        <v>5.125</v>
      </c>
      <c r="D8" s="188"/>
      <c r="E8" s="188"/>
      <c r="F8" s="188"/>
      <c r="G8" s="188"/>
      <c r="H8" s="188">
        <v>5.125</v>
      </c>
      <c r="I8" s="188">
        <v>0</v>
      </c>
      <c r="J8" s="188">
        <v>0</v>
      </c>
      <c r="K8" s="188">
        <v>0</v>
      </c>
      <c r="L8" s="188">
        <v>5.125</v>
      </c>
      <c r="M8" s="188">
        <v>0</v>
      </c>
      <c r="N8" s="188"/>
      <c r="O8" s="188"/>
      <c r="Q8" s="119"/>
      <c r="R8" s="119"/>
      <c r="S8" s="119"/>
      <c r="T8" s="119"/>
      <c r="U8" s="119"/>
      <c r="X8" s="189"/>
      <c r="Y8" s="190"/>
      <c r="Z8" s="190"/>
      <c r="AA8" s="190"/>
      <c r="AB8" s="190"/>
    </row>
    <row r="9" spans="2:28" ht="16.5" customHeight="1">
      <c r="B9" s="187" t="s">
        <v>183</v>
      </c>
      <c r="C9" s="188">
        <v>7.94758064516129</v>
      </c>
      <c r="D9" s="188"/>
      <c r="E9" s="188"/>
      <c r="F9" s="188"/>
      <c r="G9" s="188"/>
      <c r="H9" s="188">
        <v>7.94758064516129</v>
      </c>
      <c r="I9" s="188">
        <v>0</v>
      </c>
      <c r="J9" s="188">
        <v>0</v>
      </c>
      <c r="K9" s="188">
        <v>0</v>
      </c>
      <c r="L9" s="188">
        <v>7.94758064516129</v>
      </c>
      <c r="M9" s="188">
        <v>0</v>
      </c>
      <c r="N9" s="188"/>
      <c r="O9" s="188"/>
      <c r="Q9" s="119"/>
      <c r="R9" s="119"/>
      <c r="S9" s="119"/>
      <c r="T9" s="119"/>
      <c r="U9" s="119"/>
      <c r="X9" s="189"/>
      <c r="Y9" s="190"/>
      <c r="Z9" s="190"/>
      <c r="AA9" s="190"/>
      <c r="AB9" s="190"/>
    </row>
    <row r="10" spans="2:28" ht="16.5" customHeight="1">
      <c r="B10" s="187" t="s">
        <v>184</v>
      </c>
      <c r="C10" s="188">
        <v>9.8968253968254007</v>
      </c>
      <c r="D10" s="188"/>
      <c r="E10" s="188"/>
      <c r="F10" s="188"/>
      <c r="G10" s="188"/>
      <c r="H10" s="188">
        <v>9.8968253968254007</v>
      </c>
      <c r="I10" s="188">
        <v>0</v>
      </c>
      <c r="J10" s="188">
        <v>0</v>
      </c>
      <c r="K10" s="188">
        <v>0</v>
      </c>
      <c r="L10" s="188">
        <v>9.8968253968254007</v>
      </c>
      <c r="M10" s="188">
        <v>0</v>
      </c>
      <c r="N10" s="188"/>
      <c r="O10" s="188"/>
      <c r="Q10" s="241"/>
      <c r="R10" s="241"/>
      <c r="S10" s="241"/>
      <c r="T10" s="241"/>
      <c r="U10" s="119"/>
      <c r="X10" s="189"/>
      <c r="Y10" s="190"/>
      <c r="Z10" s="190"/>
      <c r="AA10" s="190"/>
      <c r="AB10" s="190"/>
    </row>
    <row r="11" spans="2:28" ht="16.5" customHeight="1">
      <c r="B11" s="187" t="s">
        <v>185</v>
      </c>
      <c r="C11" s="188">
        <v>11.1926229508197</v>
      </c>
      <c r="D11" s="188"/>
      <c r="E11" s="188"/>
      <c r="F11" s="188"/>
      <c r="G11" s="188"/>
      <c r="H11" s="188">
        <v>11.1926229508197</v>
      </c>
      <c r="I11" s="188">
        <v>0</v>
      </c>
      <c r="J11" s="188">
        <v>0</v>
      </c>
      <c r="K11" s="188">
        <v>0</v>
      </c>
      <c r="L11" s="188">
        <v>11.1926229508197</v>
      </c>
      <c r="M11" s="188">
        <v>0</v>
      </c>
      <c r="N11" s="188"/>
      <c r="O11" s="188"/>
      <c r="Q11" s="241"/>
      <c r="R11" s="241"/>
      <c r="S11" s="241"/>
      <c r="T11" s="241"/>
      <c r="U11" s="191"/>
    </row>
    <row r="12" spans="2:28" ht="16.5" customHeight="1">
      <c r="B12" s="187" t="s">
        <v>186</v>
      </c>
      <c r="C12" s="188">
        <v>11.25</v>
      </c>
      <c r="D12" s="188"/>
      <c r="E12" s="188"/>
      <c r="F12" s="188"/>
      <c r="G12" s="188"/>
      <c r="H12" s="188">
        <v>11.25</v>
      </c>
      <c r="I12" s="188">
        <v>0</v>
      </c>
      <c r="J12" s="188">
        <v>0</v>
      </c>
      <c r="K12" s="188">
        <v>0</v>
      </c>
      <c r="L12" s="188">
        <v>11.25</v>
      </c>
      <c r="M12" s="188">
        <v>0</v>
      </c>
      <c r="N12" s="188"/>
      <c r="O12" s="188"/>
      <c r="Q12" s="130"/>
      <c r="R12" s="192"/>
      <c r="S12" s="192"/>
      <c r="T12" s="192"/>
      <c r="U12" s="192"/>
    </row>
    <row r="13" spans="2:28" ht="16.5" customHeight="1">
      <c r="B13" s="187" t="s">
        <v>187</v>
      </c>
      <c r="C13" s="188">
        <v>11.25</v>
      </c>
      <c r="D13" s="188"/>
      <c r="E13" s="188"/>
      <c r="F13" s="188"/>
      <c r="G13" s="188"/>
      <c r="H13" s="188">
        <v>11.25</v>
      </c>
      <c r="I13" s="188">
        <v>0</v>
      </c>
      <c r="J13" s="188">
        <v>0</v>
      </c>
      <c r="K13" s="188">
        <v>0</v>
      </c>
      <c r="L13" s="188">
        <v>11.25</v>
      </c>
      <c r="M13" s="188">
        <v>0</v>
      </c>
      <c r="N13" s="188"/>
      <c r="O13" s="188"/>
    </row>
    <row r="14" spans="2:28" ht="16.5" customHeight="1">
      <c r="B14" s="193" t="s">
        <v>188</v>
      </c>
      <c r="C14" s="188">
        <v>10.3790322580645</v>
      </c>
      <c r="D14" s="188"/>
      <c r="E14" s="188"/>
      <c r="F14" s="188"/>
      <c r="G14" s="188"/>
      <c r="H14" s="188">
        <v>10.3790322580645</v>
      </c>
      <c r="I14" s="188">
        <v>0</v>
      </c>
      <c r="J14" s="188">
        <v>0</v>
      </c>
      <c r="K14" s="188">
        <v>0</v>
      </c>
      <c r="L14" s="188">
        <v>10.3790322580645</v>
      </c>
      <c r="M14" s="188">
        <v>0</v>
      </c>
      <c r="N14" s="188"/>
      <c r="O14" s="188"/>
      <c r="Z14" s="247"/>
      <c r="AA14" s="247"/>
      <c r="AB14" s="247"/>
    </row>
    <row r="15" spans="2:28" ht="16.5" customHeight="1">
      <c r="B15" s="194" t="s">
        <v>189</v>
      </c>
      <c r="C15" s="188">
        <v>9.0625</v>
      </c>
      <c r="D15" s="188"/>
      <c r="E15" s="188"/>
      <c r="F15" s="188"/>
      <c r="G15" s="188"/>
      <c r="H15" s="188">
        <v>9.0625</v>
      </c>
      <c r="I15" s="188">
        <v>0</v>
      </c>
      <c r="J15" s="188">
        <v>0</v>
      </c>
      <c r="K15" s="188">
        <v>0</v>
      </c>
      <c r="L15" s="188">
        <v>9.0625</v>
      </c>
      <c r="M15" s="188">
        <v>0</v>
      </c>
      <c r="N15" s="188"/>
      <c r="O15" s="188"/>
      <c r="Q15" s="248" t="s">
        <v>227</v>
      </c>
      <c r="R15" s="248"/>
      <c r="S15" s="248"/>
      <c r="T15" s="248"/>
      <c r="U15" s="248"/>
      <c r="V15"/>
      <c r="W15"/>
      <c r="X15"/>
      <c r="Y15" s="120"/>
      <c r="Z15" s="120"/>
      <c r="AA15" s="120"/>
      <c r="AB15" s="186"/>
    </row>
    <row r="16" spans="2:28" ht="16.5" customHeight="1">
      <c r="B16" s="194" t="s">
        <v>190</v>
      </c>
      <c r="C16" s="188">
        <v>7.5992063492063497</v>
      </c>
      <c r="D16" s="188"/>
      <c r="E16" s="188"/>
      <c r="F16" s="188"/>
      <c r="G16" s="188"/>
      <c r="H16" s="188">
        <v>7.5992063492063497</v>
      </c>
      <c r="I16" s="188">
        <v>0</v>
      </c>
      <c r="J16" s="188">
        <v>0</v>
      </c>
      <c r="K16" s="188">
        <v>0</v>
      </c>
      <c r="L16" s="188">
        <v>7.5992063492063497</v>
      </c>
      <c r="M16" s="188">
        <v>0</v>
      </c>
      <c r="N16" s="188"/>
      <c r="O16" s="188"/>
      <c r="Q16" s="248"/>
      <c r="R16" s="248"/>
      <c r="S16" s="248"/>
      <c r="T16" s="248"/>
      <c r="U16" s="248"/>
      <c r="V16"/>
      <c r="W16"/>
      <c r="X16"/>
      <c r="Y16" s="190"/>
      <c r="Z16" s="190"/>
      <c r="AA16" s="190"/>
      <c r="AB16" s="190"/>
    </row>
    <row r="17" spans="2:28" ht="16.5" customHeight="1">
      <c r="B17" s="194" t="s">
        <v>191</v>
      </c>
      <c r="C17" s="188">
        <v>6.2943548387096797</v>
      </c>
      <c r="D17" s="188"/>
      <c r="E17" s="188"/>
      <c r="F17" s="188"/>
      <c r="G17" s="188"/>
      <c r="H17" s="188">
        <v>6.2943548387096797</v>
      </c>
      <c r="I17" s="188">
        <v>0</v>
      </c>
      <c r="J17" s="188">
        <v>0</v>
      </c>
      <c r="K17" s="188">
        <v>0</v>
      </c>
      <c r="L17" s="188">
        <v>6.2943548387096797</v>
      </c>
      <c r="M17" s="188">
        <v>0</v>
      </c>
      <c r="N17" s="188"/>
      <c r="O17" s="188"/>
      <c r="Q17" s="248"/>
      <c r="R17" s="248"/>
      <c r="S17" s="248"/>
      <c r="T17" s="248"/>
      <c r="U17" s="248"/>
      <c r="V17"/>
      <c r="W17"/>
      <c r="X17"/>
      <c r="Y17" s="190"/>
      <c r="Z17" s="190"/>
      <c r="AA17" s="190"/>
      <c r="AB17" s="190"/>
    </row>
    <row r="18" spans="2:28" ht="16.5" customHeight="1">
      <c r="B18" s="194" t="s">
        <v>192</v>
      </c>
      <c r="C18" s="188">
        <v>5.6844262295082002</v>
      </c>
      <c r="D18" s="188"/>
      <c r="E18" s="188"/>
      <c r="F18" s="188"/>
      <c r="G18" s="188"/>
      <c r="H18" s="188">
        <v>5.6844262295082002</v>
      </c>
      <c r="I18" s="188">
        <v>0</v>
      </c>
      <c r="J18" s="188">
        <v>0</v>
      </c>
      <c r="K18" s="188">
        <v>0</v>
      </c>
      <c r="L18" s="188">
        <v>5.6844262295082002</v>
      </c>
      <c r="M18" s="188">
        <v>0</v>
      </c>
      <c r="N18" s="188"/>
      <c r="O18" s="188"/>
      <c r="Q18" s="248"/>
      <c r="R18" s="248"/>
      <c r="S18" s="248"/>
      <c r="T18" s="248"/>
      <c r="U18" s="248"/>
      <c r="V18"/>
      <c r="W18"/>
      <c r="X18"/>
      <c r="Y18" s="190"/>
      <c r="Z18" s="190"/>
      <c r="AA18" s="190"/>
      <c r="AB18" s="190"/>
    </row>
    <row r="19" spans="2:28" ht="16.5" customHeight="1">
      <c r="B19" s="194" t="s">
        <v>193</v>
      </c>
      <c r="C19" s="188">
        <v>5.2701612903225801</v>
      </c>
      <c r="D19" s="188"/>
      <c r="E19" s="188"/>
      <c r="F19" s="188"/>
      <c r="G19" s="188"/>
      <c r="H19" s="188">
        <v>5.2701612903225801</v>
      </c>
      <c r="I19" s="188">
        <v>0</v>
      </c>
      <c r="J19" s="188">
        <v>0</v>
      </c>
      <c r="K19" s="188">
        <v>0</v>
      </c>
      <c r="L19" s="188">
        <v>5.2701612903225801</v>
      </c>
      <c r="M19" s="188">
        <v>0</v>
      </c>
      <c r="N19" s="188"/>
      <c r="O19" s="188"/>
      <c r="Q19" s="248"/>
      <c r="R19" s="248"/>
      <c r="S19" s="248"/>
      <c r="T19" s="248"/>
      <c r="U19" s="248"/>
      <c r="V19"/>
      <c r="W19"/>
      <c r="X19"/>
      <c r="Y19" s="190"/>
      <c r="Z19" s="190"/>
      <c r="AA19" s="190"/>
      <c r="AB19" s="190"/>
    </row>
    <row r="20" spans="2:28" ht="16.5" customHeight="1">
      <c r="B20" s="195" t="s">
        <v>194</v>
      </c>
      <c r="C20" s="188">
        <v>5</v>
      </c>
      <c r="D20" s="188"/>
      <c r="E20" s="188"/>
      <c r="F20" s="188"/>
      <c r="G20" s="188"/>
      <c r="H20" s="188">
        <v>5</v>
      </c>
      <c r="I20" s="188">
        <v>0</v>
      </c>
      <c r="J20" s="188">
        <v>0</v>
      </c>
      <c r="K20" s="188">
        <v>0</v>
      </c>
      <c r="L20" s="188">
        <v>5</v>
      </c>
      <c r="M20" s="188">
        <v>0</v>
      </c>
      <c r="N20" s="188">
        <v>5</v>
      </c>
      <c r="O20" s="188">
        <v>5</v>
      </c>
      <c r="Q20" s="248"/>
      <c r="R20" s="248"/>
      <c r="S20" s="248"/>
      <c r="T20" s="248"/>
      <c r="U20" s="248"/>
      <c r="V20"/>
      <c r="W20"/>
      <c r="X20"/>
      <c r="Y20" s="190"/>
      <c r="Z20" s="190"/>
      <c r="AA20" s="190"/>
      <c r="AB20" s="190"/>
    </row>
    <row r="21" spans="2:28" ht="16.5" customHeight="1">
      <c r="B21" s="195" t="s">
        <v>195</v>
      </c>
      <c r="C21" s="188">
        <v>5</v>
      </c>
      <c r="D21" s="188"/>
      <c r="E21" s="188"/>
      <c r="F21" s="188"/>
      <c r="G21" s="188"/>
      <c r="H21" s="188">
        <v>5</v>
      </c>
      <c r="I21" s="188">
        <v>0</v>
      </c>
      <c r="J21" s="188">
        <v>0</v>
      </c>
      <c r="K21" s="188">
        <v>0</v>
      </c>
      <c r="L21" s="188">
        <v>5</v>
      </c>
      <c r="M21" s="188">
        <v>0</v>
      </c>
      <c r="N21" s="188">
        <v>5</v>
      </c>
      <c r="O21" s="188">
        <v>5</v>
      </c>
      <c r="Q21" s="248"/>
      <c r="R21" s="248"/>
      <c r="S21" s="248"/>
      <c r="T21" s="248"/>
      <c r="U21" s="248"/>
      <c r="V21"/>
      <c r="W21"/>
      <c r="X21"/>
      <c r="Y21" s="190"/>
      <c r="Z21" s="190"/>
      <c r="AA21" s="190"/>
      <c r="AB21" s="190"/>
    </row>
    <row r="22" spans="2:28" ht="16.5" customHeight="1">
      <c r="B22" s="195" t="s">
        <v>196</v>
      </c>
      <c r="C22" s="188">
        <v>4.8306451612903203</v>
      </c>
      <c r="D22" s="188"/>
      <c r="E22" s="188"/>
      <c r="F22" s="188"/>
      <c r="G22" s="188"/>
      <c r="H22" s="188">
        <v>4.8306451612903203</v>
      </c>
      <c r="I22" s="188">
        <v>0</v>
      </c>
      <c r="J22" s="188">
        <v>0</v>
      </c>
      <c r="K22" s="188">
        <v>0</v>
      </c>
      <c r="L22" s="188">
        <v>4.8306451612903203</v>
      </c>
      <c r="M22" s="188">
        <v>0</v>
      </c>
      <c r="N22" s="188">
        <v>4.8306451612903203</v>
      </c>
      <c r="O22" s="188">
        <v>4.8306451612903203</v>
      </c>
      <c r="Q22" s="130" t="s">
        <v>197</v>
      </c>
      <c r="V22"/>
      <c r="W22"/>
      <c r="X22"/>
      <c r="Y22" s="190"/>
      <c r="Z22" s="190"/>
      <c r="AA22" s="190"/>
      <c r="AB22" s="190"/>
    </row>
    <row r="23" spans="2:28" ht="16.5" customHeight="1">
      <c r="B23" s="195" t="s">
        <v>198</v>
      </c>
      <c r="C23" s="188">
        <v>4.7137096774193497</v>
      </c>
      <c r="D23" s="188"/>
      <c r="E23" s="188"/>
      <c r="F23" s="188"/>
      <c r="G23" s="188"/>
      <c r="H23" s="188">
        <v>4.7137096774193497</v>
      </c>
      <c r="I23" s="188">
        <v>0</v>
      </c>
      <c r="J23" s="188">
        <v>0</v>
      </c>
      <c r="K23" s="188">
        <v>0</v>
      </c>
      <c r="L23" s="188">
        <v>4.7103174603174702</v>
      </c>
      <c r="M23" s="188">
        <v>3.3922171018794245E-3</v>
      </c>
      <c r="N23" s="188">
        <v>4.7137096774193497</v>
      </c>
      <c r="O23" s="188">
        <v>4.7103174603174702</v>
      </c>
      <c r="V23"/>
      <c r="W23"/>
      <c r="X23"/>
      <c r="Y23" s="190"/>
      <c r="Z23" s="190"/>
      <c r="AA23" s="190"/>
      <c r="AB23" s="190"/>
    </row>
    <row r="24" spans="2:28" ht="16.5" customHeight="1">
      <c r="B24" s="195" t="s">
        <v>199</v>
      </c>
      <c r="C24" s="188"/>
      <c r="D24" s="188">
        <v>4.5</v>
      </c>
      <c r="E24" s="188">
        <v>4.5</v>
      </c>
      <c r="F24" s="188">
        <v>4.5</v>
      </c>
      <c r="G24" s="188">
        <v>4.5</v>
      </c>
      <c r="H24" s="188">
        <v>4.4564607497001907</v>
      </c>
      <c r="I24" s="188">
        <v>2.4373483792780704E-2</v>
      </c>
      <c r="J24" s="188">
        <v>3.8331533014057229E-2</v>
      </c>
      <c r="K24" s="188">
        <v>2.4373483792780704E-2</v>
      </c>
      <c r="L24" s="188">
        <v>4.5</v>
      </c>
      <c r="M24" s="188">
        <v>0</v>
      </c>
      <c r="N24" s="188">
        <v>4.5</v>
      </c>
      <c r="O24" s="188">
        <v>4.5</v>
      </c>
      <c r="V24"/>
      <c r="W24"/>
      <c r="X24"/>
      <c r="Y24" s="190"/>
      <c r="Z24" s="190"/>
      <c r="AA24" s="190"/>
      <c r="AB24" s="190"/>
    </row>
    <row r="25" spans="2:28" ht="16.5" customHeight="1">
      <c r="B25" s="195" t="s">
        <v>200</v>
      </c>
      <c r="C25" s="188"/>
      <c r="D25" s="188"/>
      <c r="E25" s="188">
        <v>4.5</v>
      </c>
      <c r="F25" s="188">
        <v>4.5</v>
      </c>
      <c r="G25" s="188">
        <v>4.5</v>
      </c>
      <c r="H25" s="188">
        <v>4.4089886244840555</v>
      </c>
      <c r="I25" s="188">
        <v>6.7742755779443442E-2</v>
      </c>
      <c r="J25" s="188">
        <v>0.10653723947300264</v>
      </c>
      <c r="K25" s="188">
        <v>6.7742755779443442E-2</v>
      </c>
      <c r="L25" s="188">
        <v>4.3278688524590168</v>
      </c>
      <c r="M25" s="188">
        <v>0.59016393442622928</v>
      </c>
      <c r="N25" s="188">
        <v>4.918032786885246</v>
      </c>
      <c r="O25" s="188">
        <v>4.3278688524590168</v>
      </c>
      <c r="Q25" s="196" t="s">
        <v>201</v>
      </c>
      <c r="V25"/>
      <c r="W25"/>
      <c r="X25"/>
      <c r="Y25" s="190"/>
      <c r="Z25" s="190"/>
      <c r="AA25" s="190"/>
      <c r="AB25" s="190"/>
    </row>
    <row r="26" spans="2:28" ht="16.5" customHeight="1">
      <c r="B26" s="195" t="s">
        <v>202</v>
      </c>
      <c r="C26" s="188"/>
      <c r="D26" s="188"/>
      <c r="E26" s="188">
        <v>4.5</v>
      </c>
      <c r="F26" s="188">
        <v>4.337301587301587</v>
      </c>
      <c r="G26" s="188">
        <v>4.55859375</v>
      </c>
      <c r="H26" s="188">
        <v>4.4787349521178044</v>
      </c>
      <c r="I26" s="188">
        <v>0.15185549136875309</v>
      </c>
      <c r="J26" s="188">
        <v>0.23881911302688508</v>
      </c>
      <c r="K26" s="188">
        <v>0.15185549136875309</v>
      </c>
      <c r="L26" s="188">
        <v>4.015625</v>
      </c>
      <c r="M26" s="188">
        <v>1.71875</v>
      </c>
      <c r="N26" s="188">
        <v>5.734375</v>
      </c>
      <c r="O26" s="188">
        <v>4.015625</v>
      </c>
      <c r="Q26" s="196" t="s">
        <v>203</v>
      </c>
      <c r="R26" s="192"/>
      <c r="S26" s="192"/>
      <c r="T26" s="192"/>
      <c r="V26"/>
      <c r="W26"/>
      <c r="X26"/>
      <c r="Y26" s="190"/>
      <c r="Z26" s="190"/>
      <c r="AA26" s="190"/>
      <c r="AB26" s="190"/>
    </row>
    <row r="27" spans="2:28" ht="16.5" customHeight="1">
      <c r="B27" s="195" t="s">
        <v>204</v>
      </c>
      <c r="C27" s="188"/>
      <c r="D27" s="188"/>
      <c r="E27" s="188"/>
      <c r="F27" s="188">
        <v>4.25</v>
      </c>
      <c r="G27" s="188">
        <v>4.75</v>
      </c>
      <c r="H27" s="188">
        <v>4.1571181580704826</v>
      </c>
      <c r="I27" s="188">
        <v>0.22553521195375037</v>
      </c>
      <c r="J27" s="188">
        <v>0.35469325995153334</v>
      </c>
      <c r="K27" s="188">
        <v>0.22553521195375037</v>
      </c>
      <c r="L27" s="188">
        <v>3.568548387096774</v>
      </c>
      <c r="M27" s="188">
        <v>2.431451612903226</v>
      </c>
      <c r="N27" s="188">
        <v>6</v>
      </c>
      <c r="O27" s="188">
        <v>3.568548387096774</v>
      </c>
      <c r="Q27" s="13"/>
      <c r="V27"/>
      <c r="W27"/>
      <c r="X27"/>
      <c r="Y27" s="190"/>
      <c r="Z27" s="190"/>
      <c r="AA27" s="190"/>
      <c r="AB27" s="190"/>
    </row>
    <row r="28" spans="2:28">
      <c r="B28" s="195" t="s">
        <v>205</v>
      </c>
      <c r="C28" s="188"/>
      <c r="D28" s="188"/>
      <c r="E28" s="188">
        <v>4.4355575478142075</v>
      </c>
      <c r="F28" s="188">
        <v>4.25</v>
      </c>
      <c r="G28" s="188">
        <v>4.75</v>
      </c>
      <c r="H28" s="188">
        <v>3.720576537199868</v>
      </c>
      <c r="I28" s="188">
        <v>0.33556016594148197</v>
      </c>
      <c r="J28" s="188">
        <v>0.52772659371730057</v>
      </c>
      <c r="K28" s="188">
        <v>0.33556016594148197</v>
      </c>
      <c r="L28" s="188">
        <v>3.3225806451612905</v>
      </c>
      <c r="M28" s="188">
        <v>2.6774193548387095</v>
      </c>
      <c r="N28" s="188">
        <v>6</v>
      </c>
      <c r="O28" s="188">
        <v>3.3225806451612905</v>
      </c>
      <c r="Q28" s="196" t="s">
        <v>206</v>
      </c>
      <c r="V28"/>
      <c r="W28"/>
      <c r="X28"/>
      <c r="Y28" s="190"/>
      <c r="Z28" s="190"/>
      <c r="AA28" s="190"/>
      <c r="AB28" s="190"/>
    </row>
    <row r="29" spans="2:28">
      <c r="B29" s="195" t="s">
        <v>207</v>
      </c>
      <c r="C29" s="188"/>
      <c r="D29" s="188"/>
      <c r="E29" s="188"/>
      <c r="F29" s="188"/>
      <c r="G29" s="188">
        <v>4.7923076923076922</v>
      </c>
      <c r="H29" s="188">
        <v>3.4616984777426492</v>
      </c>
      <c r="I29" s="188">
        <v>0.44129502102723039</v>
      </c>
      <c r="J29" s="188">
        <v>0.69401300246024134</v>
      </c>
      <c r="K29" s="188">
        <v>0.44129502102722995</v>
      </c>
      <c r="L29" s="188">
        <v>3.25</v>
      </c>
      <c r="M29" s="188">
        <v>2.7142857142857144</v>
      </c>
      <c r="N29" s="188">
        <v>5.9642857142857144</v>
      </c>
      <c r="O29" s="188">
        <v>3.25</v>
      </c>
      <c r="Q29" s="196" t="s">
        <v>208</v>
      </c>
      <c r="V29"/>
      <c r="W29"/>
      <c r="X29"/>
      <c r="Y29" s="190"/>
      <c r="Z29" s="190"/>
      <c r="AA29" s="190"/>
      <c r="AB29" s="190"/>
    </row>
    <row r="30" spans="2:28">
      <c r="B30" s="195" t="s">
        <v>209</v>
      </c>
      <c r="C30" s="188"/>
      <c r="D30" s="188"/>
      <c r="E30" s="188"/>
      <c r="F30" s="188">
        <v>4.25</v>
      </c>
      <c r="G30" s="188">
        <v>5</v>
      </c>
      <c r="H30" s="188">
        <v>3.2662724533956511</v>
      </c>
      <c r="I30" s="188">
        <v>0.55069545866246594</v>
      </c>
      <c r="J30" s="188">
        <v>0.86606417588376594</v>
      </c>
      <c r="K30" s="188">
        <v>0.55069545866246639</v>
      </c>
      <c r="L30" s="188">
        <v>3.25</v>
      </c>
      <c r="M30" s="188">
        <v>2.5</v>
      </c>
      <c r="N30" s="188">
        <v>5.75</v>
      </c>
      <c r="O30" s="188">
        <v>3.25</v>
      </c>
      <c r="Q30"/>
      <c r="R30"/>
      <c r="S30"/>
      <c r="T30"/>
      <c r="U30"/>
      <c r="V30"/>
      <c r="W30"/>
      <c r="X30"/>
      <c r="Y30" s="190"/>
      <c r="Z30" s="190"/>
      <c r="AA30" s="190"/>
      <c r="AB30" s="190"/>
    </row>
    <row r="31" spans="2:28">
      <c r="B31" s="195" t="s">
        <v>210</v>
      </c>
      <c r="C31" s="188"/>
      <c r="D31" s="188"/>
      <c r="E31" s="188"/>
      <c r="F31" s="188"/>
      <c r="G31" s="188">
        <v>5.1818181818181817</v>
      </c>
      <c r="H31" s="188">
        <v>3.1169501798203543</v>
      </c>
      <c r="I31" s="188">
        <v>0.6342867926846929</v>
      </c>
      <c r="J31" s="188">
        <v>0.99752605498990521</v>
      </c>
      <c r="K31" s="188">
        <v>0.63428679268469335</v>
      </c>
      <c r="L31" s="188">
        <v>3.25</v>
      </c>
      <c r="M31" s="188">
        <v>2.3214285714285712</v>
      </c>
      <c r="N31" s="188">
        <v>5.5714285714285712</v>
      </c>
      <c r="O31" s="188">
        <v>3.25</v>
      </c>
      <c r="Q31"/>
      <c r="R31"/>
      <c r="S31"/>
      <c r="T31"/>
      <c r="U31"/>
      <c r="V31"/>
      <c r="W31"/>
      <c r="X31"/>
      <c r="Y31" s="190"/>
      <c r="Z31" s="190"/>
      <c r="AA31" s="190"/>
      <c r="AB31" s="190"/>
    </row>
    <row r="32" spans="2:28">
      <c r="B32" s="195" t="s">
        <v>211</v>
      </c>
      <c r="C32" s="188"/>
      <c r="D32" s="188"/>
      <c r="E32" s="188">
        <v>4.5</v>
      </c>
      <c r="F32" s="188">
        <v>4.25</v>
      </c>
      <c r="G32" s="188">
        <v>5.25</v>
      </c>
      <c r="H32" s="188">
        <v>2.9806136865999404</v>
      </c>
      <c r="I32" s="188">
        <v>0.71060862379088752</v>
      </c>
      <c r="J32" s="188">
        <v>1.1175553792183446</v>
      </c>
      <c r="K32" s="188">
        <v>0.71060862379088707</v>
      </c>
      <c r="L32" s="188">
        <v>3.25</v>
      </c>
      <c r="M32" s="188">
        <v>2.226923076923077</v>
      </c>
      <c r="N32" s="188">
        <v>5.476923076923077</v>
      </c>
      <c r="O32" s="188">
        <v>3.25</v>
      </c>
      <c r="Q32"/>
      <c r="R32"/>
      <c r="S32"/>
      <c r="T32"/>
      <c r="U32"/>
      <c r="V32"/>
      <c r="W32"/>
      <c r="X32"/>
      <c r="Y32" s="190"/>
      <c r="Z32" s="190"/>
      <c r="AA32" s="190"/>
      <c r="AB32" s="190"/>
    </row>
    <row r="33" spans="17:28">
      <c r="Q33"/>
      <c r="R33"/>
      <c r="S33"/>
      <c r="T33"/>
      <c r="U33"/>
      <c r="V33"/>
      <c r="W33"/>
      <c r="X33"/>
      <c r="Y33" s="190"/>
      <c r="Z33" s="190"/>
      <c r="AA33" s="190"/>
      <c r="AB33" s="190"/>
    </row>
    <row r="34" spans="17:28">
      <c r="Q34"/>
      <c r="R34"/>
      <c r="S34"/>
      <c r="T34"/>
      <c r="U34"/>
      <c r="V34"/>
      <c r="W34"/>
      <c r="X34"/>
      <c r="Y34" s="190"/>
      <c r="Z34" s="190"/>
      <c r="AA34" s="190"/>
      <c r="AB34" s="190"/>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C32BB-08D4-48E0-A02A-B2CB7A6ECAA6}">
  <dimension ref="A1:AD92"/>
  <sheetViews>
    <sheetView showGridLines="0" topLeftCell="G1" zoomScaleNormal="100" workbookViewId="0">
      <selection activeCell="L51" sqref="L51"/>
    </sheetView>
  </sheetViews>
  <sheetFormatPr baseColWidth="10" defaultColWidth="10.453125" defaultRowHeight="13"/>
  <cols>
    <col min="1" max="1" width="4.54296875" style="217" customWidth="1"/>
    <col min="2" max="2" width="14.453125" style="218" customWidth="1"/>
    <col min="3" max="8" width="7" style="218" customWidth="1"/>
    <col min="9" max="9" width="10.453125" style="207" customWidth="1"/>
    <col min="10" max="14" width="10.453125" style="207"/>
    <col min="15" max="15" width="4.54296875" style="200" bestFit="1" customWidth="1"/>
    <col min="16" max="16" width="16.453125" style="200" customWidth="1"/>
    <col min="17" max="17" width="5.54296875" style="207" customWidth="1"/>
    <col min="18" max="18" width="1.453125" style="200" customWidth="1"/>
    <col min="19" max="19" width="2.1796875" style="200" customWidth="1"/>
    <col min="20" max="25" width="5.54296875" style="207" customWidth="1"/>
    <col min="26" max="26" width="10.453125" style="207"/>
    <col min="27" max="28" width="12.54296875" style="207" bestFit="1" customWidth="1"/>
    <col min="29" max="16384" width="10.453125" style="207"/>
  </cols>
  <sheetData>
    <row r="1" spans="1:30" s="200" customFormat="1" ht="16.399999999999999" customHeight="1">
      <c r="A1" s="197"/>
      <c r="B1" s="197" t="s">
        <v>212</v>
      </c>
      <c r="C1" s="198">
        <v>-90</v>
      </c>
      <c r="D1" s="198">
        <v>-70.000000000000014</v>
      </c>
      <c r="E1" s="198">
        <v>-10</v>
      </c>
      <c r="F1" s="198">
        <v>10</v>
      </c>
      <c r="G1" s="198">
        <v>70.000000000000014</v>
      </c>
      <c r="H1" s="198">
        <v>89.999999999999986</v>
      </c>
      <c r="I1" s="199"/>
      <c r="J1" s="199"/>
      <c r="K1" s="199"/>
      <c r="L1" s="199"/>
      <c r="M1" s="199"/>
      <c r="N1" s="199"/>
    </row>
    <row r="2" spans="1:30" ht="13.4" customHeight="1">
      <c r="A2" s="201">
        <v>21</v>
      </c>
      <c r="B2" s="202">
        <v>0.42820711299138997</v>
      </c>
      <c r="C2" s="202">
        <v>0.42820711299138997</v>
      </c>
      <c r="D2" s="202">
        <v>0</v>
      </c>
      <c r="E2" s="202">
        <v>0</v>
      </c>
      <c r="F2" s="202">
        <v>0</v>
      </c>
      <c r="G2" s="202">
        <v>0</v>
      </c>
      <c r="H2" s="202">
        <v>0</v>
      </c>
      <c r="I2" s="203"/>
      <c r="J2" s="145" t="s">
        <v>213</v>
      </c>
      <c r="K2" s="146"/>
      <c r="L2" s="204"/>
      <c r="M2" s="204"/>
      <c r="N2" s="204"/>
      <c r="O2" s="204"/>
      <c r="P2" s="205"/>
      <c r="Q2" s="206"/>
      <c r="R2" s="207"/>
      <c r="S2" s="207"/>
      <c r="Z2" s="200"/>
      <c r="AA2" s="200"/>
      <c r="AB2" s="200"/>
      <c r="AC2" s="200"/>
      <c r="AD2" s="200"/>
    </row>
    <row r="3" spans="1:30" ht="12" customHeight="1">
      <c r="A3" s="201">
        <v>21</v>
      </c>
      <c r="B3" s="202">
        <v>18.379298880946102</v>
      </c>
      <c r="C3" s="202">
        <v>18.379298880946102</v>
      </c>
      <c r="D3" s="202">
        <v>0</v>
      </c>
      <c r="E3" s="202">
        <v>0</v>
      </c>
      <c r="F3" s="202">
        <v>0</v>
      </c>
      <c r="G3" s="202">
        <v>0</v>
      </c>
      <c r="H3" s="202">
        <v>0</v>
      </c>
      <c r="I3" s="203"/>
      <c r="J3" s="77" t="s">
        <v>214</v>
      </c>
      <c r="K3" s="208"/>
      <c r="L3" s="208"/>
      <c r="M3"/>
      <c r="N3"/>
      <c r="O3" s="209"/>
      <c r="P3" s="208"/>
      <c r="Q3" s="206"/>
      <c r="R3" s="207"/>
      <c r="S3" s="207"/>
      <c r="Z3" s="199"/>
      <c r="AA3" s="200"/>
      <c r="AB3" s="200"/>
      <c r="AC3" s="200"/>
      <c r="AD3" s="200"/>
    </row>
    <row r="4" spans="1:30" ht="11.9" customHeight="1">
      <c r="A4" s="201">
        <v>21</v>
      </c>
      <c r="B4" s="202">
        <v>16.241205542296065</v>
      </c>
      <c r="C4" s="202">
        <v>16.241205542296065</v>
      </c>
      <c r="D4" s="202">
        <v>0</v>
      </c>
      <c r="E4" s="202">
        <v>0</v>
      </c>
      <c r="F4" s="202">
        <v>0</v>
      </c>
      <c r="G4" s="202">
        <v>0</v>
      </c>
      <c r="H4" s="202">
        <v>0</v>
      </c>
      <c r="I4" s="203"/>
      <c r="J4" s="77" t="s">
        <v>30</v>
      </c>
      <c r="K4" s="208"/>
      <c r="L4" s="209"/>
      <c r="M4"/>
      <c r="N4"/>
      <c r="O4" s="204"/>
      <c r="P4" s="208"/>
      <c r="Q4" s="206"/>
      <c r="Z4" s="199"/>
      <c r="AB4" s="210"/>
    </row>
    <row r="5" spans="1:30" ht="10.4" customHeight="1">
      <c r="A5" s="201">
        <v>21</v>
      </c>
      <c r="B5" s="202">
        <v>11.665223995228803</v>
      </c>
      <c r="C5" s="202">
        <v>11.665223995228803</v>
      </c>
      <c r="D5" s="202">
        <v>0</v>
      </c>
      <c r="E5" s="202">
        <v>0</v>
      </c>
      <c r="F5" s="202">
        <v>0</v>
      </c>
      <c r="G5" s="202">
        <v>0</v>
      </c>
      <c r="H5" s="202">
        <v>0</v>
      </c>
      <c r="I5" s="203"/>
      <c r="J5" s="156" t="s">
        <v>215</v>
      </c>
      <c r="K5" s="204"/>
      <c r="L5" s="208" t="s">
        <v>216</v>
      </c>
      <c r="M5" s="77" t="s">
        <v>217</v>
      </c>
      <c r="N5" s="208"/>
      <c r="O5" s="252" t="s">
        <v>218</v>
      </c>
      <c r="P5" s="252"/>
      <c r="Q5" s="252"/>
      <c r="R5" s="207"/>
      <c r="S5" s="207"/>
      <c r="Z5" s="199"/>
      <c r="AB5" s="210"/>
    </row>
    <row r="6" spans="1:30" ht="16.399999999999999" customHeight="1">
      <c r="A6" s="201">
        <v>22</v>
      </c>
      <c r="B6" s="202">
        <v>5.9576755591356338</v>
      </c>
      <c r="C6" s="202">
        <v>5.9576755591356338</v>
      </c>
      <c r="D6" s="202">
        <v>0</v>
      </c>
      <c r="E6" s="202">
        <v>0</v>
      </c>
      <c r="F6" s="202">
        <v>0</v>
      </c>
      <c r="G6" s="202">
        <v>0</v>
      </c>
      <c r="H6" s="202">
        <v>0</v>
      </c>
      <c r="I6" s="203"/>
      <c r="J6" s="199"/>
      <c r="K6" s="199"/>
      <c r="L6" s="199"/>
      <c r="M6" s="199"/>
      <c r="N6" s="199"/>
      <c r="O6" s="207"/>
      <c r="P6" s="207"/>
      <c r="R6" s="207"/>
      <c r="S6" s="207"/>
      <c r="Z6" s="199"/>
      <c r="AB6" s="210"/>
    </row>
    <row r="7" spans="1:30" ht="16.399999999999999" customHeight="1">
      <c r="A7" s="201">
        <v>22</v>
      </c>
      <c r="B7" s="202">
        <v>4.7625688799875867</v>
      </c>
      <c r="C7" s="202">
        <v>4.7625688799875867</v>
      </c>
      <c r="D7" s="202">
        <v>0</v>
      </c>
      <c r="E7" s="202">
        <v>0</v>
      </c>
      <c r="F7" s="202">
        <v>0</v>
      </c>
      <c r="G7" s="202">
        <v>0</v>
      </c>
      <c r="H7" s="202">
        <v>0</v>
      </c>
      <c r="I7" s="203"/>
      <c r="J7" s="199"/>
      <c r="K7" s="199"/>
      <c r="L7" s="199"/>
      <c r="M7" s="199"/>
      <c r="N7" s="199"/>
      <c r="O7" s="207"/>
      <c r="P7" s="207"/>
      <c r="R7" s="207"/>
      <c r="S7" s="207"/>
      <c r="Z7" s="199"/>
      <c r="AB7" s="210"/>
    </row>
    <row r="8" spans="1:30">
      <c r="A8" s="201">
        <v>22</v>
      </c>
      <c r="B8" s="202">
        <v>0.13671533721779366</v>
      </c>
      <c r="C8" s="202">
        <v>0.13671533721779366</v>
      </c>
      <c r="D8" s="202">
        <v>0</v>
      </c>
      <c r="E8" s="202">
        <v>0</v>
      </c>
      <c r="F8" s="202">
        <v>0</v>
      </c>
      <c r="G8" s="202">
        <v>0</v>
      </c>
      <c r="H8" s="202">
        <v>0</v>
      </c>
      <c r="I8" s="203"/>
      <c r="J8" s="199"/>
      <c r="K8" s="199"/>
      <c r="L8" s="199"/>
      <c r="M8" s="199"/>
      <c r="N8" s="199"/>
      <c r="O8" s="207"/>
      <c r="P8" s="207"/>
      <c r="R8" s="207"/>
      <c r="S8" s="207"/>
      <c r="Z8" s="199"/>
      <c r="AB8" s="210"/>
    </row>
    <row r="9" spans="1:30">
      <c r="A9" s="201">
        <v>22</v>
      </c>
      <c r="B9" s="202">
        <v>-1.9932458175684757</v>
      </c>
      <c r="C9" s="202">
        <v>-1.9932458175684757</v>
      </c>
      <c r="D9" s="202">
        <v>0</v>
      </c>
      <c r="E9" s="202">
        <v>0</v>
      </c>
      <c r="F9" s="202">
        <v>0</v>
      </c>
      <c r="G9" s="202">
        <v>0</v>
      </c>
      <c r="H9" s="202">
        <v>0</v>
      </c>
      <c r="I9" s="203"/>
      <c r="J9" s="199"/>
      <c r="K9" s="199"/>
      <c r="L9" s="199"/>
      <c r="M9" s="199"/>
      <c r="N9" s="199"/>
      <c r="O9" s="207"/>
      <c r="P9" s="207"/>
      <c r="R9" s="207"/>
      <c r="S9" s="207"/>
      <c r="Z9" s="199"/>
      <c r="AB9" s="210"/>
    </row>
    <row r="10" spans="1:30">
      <c r="A10" s="201">
        <v>23</v>
      </c>
      <c r="B10" s="202">
        <v>-4.7328448782345552E-2</v>
      </c>
      <c r="C10" s="202">
        <v>-4.7328448782345552E-2</v>
      </c>
      <c r="D10" s="202">
        <v>0</v>
      </c>
      <c r="E10" s="202">
        <v>0</v>
      </c>
      <c r="F10" s="202">
        <v>0</v>
      </c>
      <c r="G10" s="202">
        <v>0</v>
      </c>
      <c r="H10" s="202">
        <v>0</v>
      </c>
      <c r="I10" s="203"/>
      <c r="J10" s="199"/>
      <c r="K10" s="199"/>
      <c r="L10" s="199"/>
      <c r="M10" s="199"/>
      <c r="N10" s="199"/>
      <c r="O10" s="207"/>
      <c r="P10" s="207"/>
      <c r="R10" s="207"/>
      <c r="S10" s="207"/>
      <c r="Z10" s="199"/>
      <c r="AB10" s="210"/>
    </row>
    <row r="11" spans="1:30">
      <c r="A11" s="201">
        <v>23</v>
      </c>
      <c r="B11" s="202">
        <v>-0.36030199488817283</v>
      </c>
      <c r="C11" s="202">
        <v>-0.36030199488817283</v>
      </c>
      <c r="D11" s="202">
        <v>0</v>
      </c>
      <c r="E11" s="202">
        <v>0</v>
      </c>
      <c r="F11" s="202">
        <v>0</v>
      </c>
      <c r="G11" s="202">
        <v>0</v>
      </c>
      <c r="H11" s="202">
        <v>0</v>
      </c>
      <c r="I11" s="203"/>
      <c r="J11" s="199"/>
      <c r="K11" s="199"/>
      <c r="L11" s="199"/>
      <c r="M11" s="199"/>
      <c r="N11" s="199"/>
      <c r="O11" s="207"/>
      <c r="P11" s="207"/>
      <c r="R11" s="207"/>
      <c r="S11" s="207"/>
      <c r="Z11" s="199"/>
      <c r="AB11" s="210"/>
    </row>
    <row r="12" spans="1:30">
      <c r="A12" s="201">
        <v>23</v>
      </c>
      <c r="B12" s="202">
        <v>1.3785861629157439</v>
      </c>
      <c r="C12" s="202">
        <v>1.3785861629157439</v>
      </c>
      <c r="D12" s="202">
        <v>0</v>
      </c>
      <c r="E12" s="202">
        <v>0</v>
      </c>
      <c r="F12" s="202">
        <v>0</v>
      </c>
      <c r="G12" s="202">
        <v>0</v>
      </c>
      <c r="H12" s="202">
        <v>0</v>
      </c>
      <c r="I12" s="203"/>
      <c r="J12" s="199"/>
      <c r="K12" s="199"/>
      <c r="L12" s="199"/>
      <c r="M12" s="199"/>
      <c r="N12" s="199"/>
      <c r="O12" s="207"/>
      <c r="P12" s="207"/>
      <c r="R12" s="207"/>
      <c r="S12" s="207"/>
      <c r="Z12" s="199"/>
      <c r="AB12" s="210"/>
    </row>
    <row r="13" spans="1:30">
      <c r="A13" s="201">
        <v>23</v>
      </c>
      <c r="B13" s="202">
        <v>1.7026583369396635</v>
      </c>
      <c r="C13" s="202">
        <v>1.7026583369396635</v>
      </c>
      <c r="D13" s="202">
        <v>0</v>
      </c>
      <c r="E13" s="202">
        <v>0</v>
      </c>
      <c r="F13" s="202">
        <v>0</v>
      </c>
      <c r="G13" s="202">
        <v>0</v>
      </c>
      <c r="H13" s="202">
        <v>0</v>
      </c>
      <c r="I13" s="203"/>
      <c r="J13" s="199"/>
      <c r="K13" s="199"/>
      <c r="L13" s="199"/>
      <c r="M13" s="199"/>
      <c r="N13" s="199"/>
      <c r="R13" s="207"/>
      <c r="S13" s="207"/>
      <c r="Z13" s="199"/>
      <c r="AB13" s="210"/>
    </row>
    <row r="14" spans="1:30">
      <c r="A14" s="201">
        <v>24</v>
      </c>
      <c r="B14" s="202">
        <v>3.4799060857661512</v>
      </c>
      <c r="C14" s="202">
        <v>3.4799060857661512</v>
      </c>
      <c r="D14" s="202">
        <v>0</v>
      </c>
      <c r="E14" s="202">
        <v>0</v>
      </c>
      <c r="F14" s="202">
        <v>0</v>
      </c>
      <c r="G14" s="202">
        <v>0</v>
      </c>
      <c r="H14" s="202">
        <v>0</v>
      </c>
      <c r="I14" s="203"/>
      <c r="J14" s="199"/>
      <c r="K14" s="199"/>
      <c r="L14" s="199"/>
      <c r="M14" s="199"/>
      <c r="N14" s="199"/>
      <c r="Z14" s="199"/>
      <c r="AB14" s="210"/>
    </row>
    <row r="15" spans="1:30">
      <c r="A15" s="201">
        <v>24</v>
      </c>
      <c r="B15" s="202">
        <v>1.1738017819073543</v>
      </c>
      <c r="C15" s="202">
        <v>1.1738017819073543</v>
      </c>
      <c r="D15" s="202">
        <v>0</v>
      </c>
      <c r="E15" s="202">
        <v>0</v>
      </c>
      <c r="F15" s="202">
        <v>0</v>
      </c>
      <c r="G15" s="202">
        <v>0</v>
      </c>
      <c r="H15" s="202">
        <v>0</v>
      </c>
      <c r="I15" s="203"/>
      <c r="J15" s="199"/>
      <c r="K15" s="199"/>
      <c r="L15" s="199"/>
      <c r="M15" s="199"/>
      <c r="N15" s="199"/>
      <c r="Z15" s="199"/>
      <c r="AB15" s="210"/>
    </row>
    <row r="16" spans="1:30">
      <c r="A16" s="201">
        <v>24</v>
      </c>
      <c r="B16" s="202">
        <v>2.3874138934481453</v>
      </c>
      <c r="C16" s="202">
        <v>2.3874138934481453</v>
      </c>
      <c r="D16" s="202">
        <v>0</v>
      </c>
      <c r="E16" s="202">
        <v>0</v>
      </c>
      <c r="F16" s="202">
        <v>0</v>
      </c>
      <c r="G16" s="202">
        <v>0</v>
      </c>
      <c r="H16" s="202">
        <v>0</v>
      </c>
      <c r="I16" s="203"/>
      <c r="J16" s="199"/>
      <c r="K16" s="199"/>
      <c r="L16" s="199"/>
      <c r="M16" s="199"/>
      <c r="N16" s="199"/>
      <c r="Z16" s="199"/>
      <c r="AB16" s="210"/>
    </row>
    <row r="17" spans="1:28">
      <c r="A17" s="201">
        <v>24</v>
      </c>
      <c r="B17" s="202">
        <v>4.0969812324091137</v>
      </c>
      <c r="C17" s="202">
        <v>4.0969812324091137</v>
      </c>
      <c r="D17" s="202">
        <v>0</v>
      </c>
      <c r="E17" s="202">
        <v>0</v>
      </c>
      <c r="F17" s="202">
        <v>0</v>
      </c>
      <c r="G17" s="202">
        <v>0</v>
      </c>
      <c r="H17" s="202">
        <v>0</v>
      </c>
      <c r="I17" s="203"/>
      <c r="J17" s="199"/>
      <c r="K17" s="199"/>
      <c r="L17" s="199"/>
      <c r="M17" s="199"/>
      <c r="N17" s="199"/>
      <c r="Z17" s="199"/>
      <c r="AB17" s="210"/>
    </row>
    <row r="18" spans="1:28">
      <c r="A18" s="201">
        <v>25</v>
      </c>
      <c r="B18" s="202">
        <v>2.9272438148303781</v>
      </c>
      <c r="C18" s="202">
        <v>2.9272438148303781</v>
      </c>
      <c r="D18" s="202">
        <v>0</v>
      </c>
      <c r="E18" s="202">
        <v>0</v>
      </c>
      <c r="F18" s="202">
        <v>0</v>
      </c>
      <c r="G18" s="202">
        <v>0</v>
      </c>
      <c r="H18" s="202">
        <v>0</v>
      </c>
      <c r="I18" s="203"/>
      <c r="J18" s="199"/>
      <c r="K18" s="199"/>
      <c r="L18" s="199"/>
      <c r="M18" s="199"/>
      <c r="N18" s="199"/>
      <c r="Z18" s="199"/>
      <c r="AB18" s="210"/>
    </row>
    <row r="19" spans="1:28" ht="13" customHeight="1">
      <c r="A19" s="201">
        <v>25</v>
      </c>
      <c r="B19" s="202">
        <v>3.7345370469376435</v>
      </c>
      <c r="C19" s="202">
        <v>3.7345370469376435</v>
      </c>
      <c r="D19" s="202">
        <v>0</v>
      </c>
      <c r="E19" s="202">
        <v>0</v>
      </c>
      <c r="F19" s="202">
        <v>0</v>
      </c>
      <c r="G19" s="202">
        <v>0</v>
      </c>
      <c r="H19" s="202">
        <v>0</v>
      </c>
      <c r="I19" s="203"/>
      <c r="J19" s="253" t="s">
        <v>219</v>
      </c>
      <c r="K19" s="253"/>
      <c r="L19" s="253"/>
      <c r="M19" s="253"/>
      <c r="N19" s="253"/>
      <c r="O19" s="253"/>
      <c r="P19" s="253"/>
      <c r="Q19" s="253"/>
      <c r="Z19" s="199"/>
      <c r="AB19" s="210"/>
    </row>
    <row r="20" spans="1:28">
      <c r="A20" s="201">
        <v>25</v>
      </c>
      <c r="B20" s="202">
        <v>1.7045861838664964</v>
      </c>
      <c r="C20" s="202">
        <v>1.7045861838664964</v>
      </c>
      <c r="D20" s="202">
        <v>0</v>
      </c>
      <c r="E20" s="202">
        <v>0</v>
      </c>
      <c r="F20" s="202">
        <v>0</v>
      </c>
      <c r="G20" s="202">
        <v>0</v>
      </c>
      <c r="H20" s="202">
        <v>0</v>
      </c>
      <c r="I20" s="203"/>
      <c r="J20" s="253"/>
      <c r="K20" s="253"/>
      <c r="L20" s="253"/>
      <c r="M20" s="253"/>
      <c r="N20" s="253"/>
      <c r="O20" s="253"/>
      <c r="P20" s="253"/>
      <c r="Q20" s="253"/>
      <c r="Z20" s="199"/>
      <c r="AB20" s="210"/>
    </row>
    <row r="21" spans="1:28">
      <c r="A21" s="201">
        <v>25</v>
      </c>
      <c r="B21" s="202">
        <v>1.5503243180367068</v>
      </c>
      <c r="C21" s="202">
        <v>1.5503243180367068</v>
      </c>
      <c r="D21" s="202">
        <v>0</v>
      </c>
      <c r="E21" s="202">
        <v>0</v>
      </c>
      <c r="F21" s="202">
        <v>0</v>
      </c>
      <c r="G21" s="202">
        <v>0</v>
      </c>
      <c r="H21" s="202">
        <v>0</v>
      </c>
      <c r="I21" s="203"/>
      <c r="J21" s="253"/>
      <c r="K21" s="253"/>
      <c r="L21" s="253"/>
      <c r="M21" s="253"/>
      <c r="N21" s="253"/>
      <c r="O21" s="253"/>
      <c r="P21" s="253"/>
      <c r="Q21" s="253"/>
      <c r="Z21" s="199"/>
      <c r="AB21" s="210"/>
    </row>
    <row r="22" spans="1:28" ht="12.75" customHeight="1">
      <c r="A22" s="201">
        <v>26</v>
      </c>
      <c r="B22" s="202"/>
      <c r="C22" s="202">
        <v>0.22677214221068198</v>
      </c>
      <c r="D22" s="202">
        <v>0.2835471814393804</v>
      </c>
      <c r="E22" s="202">
        <v>0.42445472672488982</v>
      </c>
      <c r="F22" s="202">
        <v>0.11712602087503932</v>
      </c>
      <c r="G22" s="202">
        <v>0.42445472672488993</v>
      </c>
      <c r="H22" s="202">
        <v>0.28354718143937996</v>
      </c>
      <c r="I22" s="203"/>
      <c r="J22" s="253"/>
      <c r="K22" s="253"/>
      <c r="L22" s="253"/>
      <c r="M22" s="253"/>
      <c r="N22" s="253"/>
      <c r="O22" s="253"/>
      <c r="P22" s="253"/>
      <c r="Q22" s="253"/>
      <c r="R22" s="212"/>
      <c r="S22" s="212"/>
      <c r="Z22" s="199"/>
      <c r="AB22" s="210"/>
    </row>
    <row r="23" spans="1:28">
      <c r="A23" s="201">
        <v>26</v>
      </c>
      <c r="B23" s="202"/>
      <c r="C23" s="202">
        <v>0.56318224178217657</v>
      </c>
      <c r="D23" s="202">
        <v>0.5126231330980322</v>
      </c>
      <c r="E23" s="202">
        <v>0.76736898165393908</v>
      </c>
      <c r="F23" s="202">
        <v>0.21175138290381623</v>
      </c>
      <c r="G23" s="202">
        <v>0.76736898165393885</v>
      </c>
      <c r="H23" s="202">
        <v>0.51262313309803176</v>
      </c>
      <c r="I23" s="203"/>
      <c r="J23" s="84" t="s">
        <v>149</v>
      </c>
      <c r="K23" s="213"/>
      <c r="L23" s="213"/>
      <c r="M23" s="213"/>
      <c r="N23" s="213"/>
      <c r="O23" s="213"/>
      <c r="P23" s="213"/>
      <c r="Q23" s="213"/>
      <c r="R23" s="212"/>
      <c r="S23" s="212"/>
      <c r="Z23" s="199"/>
      <c r="AB23" s="210"/>
    </row>
    <row r="24" spans="1:28">
      <c r="A24" s="201">
        <v>26</v>
      </c>
      <c r="B24" s="202"/>
      <c r="C24" s="202">
        <v>0.46830974442297313</v>
      </c>
      <c r="D24" s="202">
        <v>0.69478752753422968</v>
      </c>
      <c r="E24" s="202">
        <v>1.0400591839226283</v>
      </c>
      <c r="F24" s="202">
        <v>0.28699879166701869</v>
      </c>
      <c r="G24" s="202">
        <v>1.0400591839226281</v>
      </c>
      <c r="H24" s="202">
        <v>0.69478752753422857</v>
      </c>
      <c r="I24" s="203"/>
      <c r="J24" s="84"/>
      <c r="K24" s="211"/>
      <c r="L24" s="211"/>
      <c r="M24" s="211"/>
      <c r="N24" s="211"/>
      <c r="O24" s="211"/>
      <c r="P24" s="211"/>
      <c r="Q24" s="211"/>
      <c r="R24" s="212"/>
      <c r="S24" s="212"/>
      <c r="Z24" s="199"/>
    </row>
    <row r="25" spans="1:28" ht="15" customHeight="1">
      <c r="A25" s="201">
        <v>26</v>
      </c>
      <c r="B25" s="202"/>
      <c r="C25" s="202">
        <v>-6.5100821895287986E-2</v>
      </c>
      <c r="D25" s="202">
        <v>0.85388905997230946</v>
      </c>
      <c r="E25" s="202">
        <v>1.2782255346855043</v>
      </c>
      <c r="F25" s="202">
        <v>0.35271952750715707</v>
      </c>
      <c r="G25" s="202">
        <v>1.2782255346855038</v>
      </c>
      <c r="H25" s="202">
        <v>0.85388905997230768</v>
      </c>
      <c r="I25" s="203"/>
      <c r="J25" s="84"/>
      <c r="K25" s="211"/>
      <c r="L25" s="211"/>
      <c r="M25" s="211"/>
      <c r="N25" s="211"/>
      <c r="O25" s="211"/>
      <c r="P25" s="211"/>
      <c r="Q25" s="211"/>
      <c r="Z25" s="199"/>
    </row>
    <row r="26" spans="1:28" ht="15" customHeight="1">
      <c r="A26" s="201">
        <v>27</v>
      </c>
      <c r="B26" s="202"/>
      <c r="C26" s="202">
        <v>-0.2060106308002041</v>
      </c>
      <c r="D26" s="202">
        <v>1.0135981844332238</v>
      </c>
      <c r="E26" s="202">
        <v>1.5173014176987216</v>
      </c>
      <c r="F26" s="202">
        <v>0.41869124392692525</v>
      </c>
      <c r="G26" s="202">
        <v>1.5173014176987207</v>
      </c>
      <c r="H26" s="202">
        <v>1.0135981844332225</v>
      </c>
      <c r="I26" s="203"/>
      <c r="K26" s="214"/>
      <c r="L26" s="214"/>
      <c r="M26" s="214"/>
      <c r="N26" s="215"/>
      <c r="O26" s="215"/>
      <c r="P26" s="216"/>
      <c r="Q26" s="216"/>
      <c r="Z26" s="199"/>
    </row>
    <row r="27" spans="1:28" ht="15" customHeight="1">
      <c r="A27" s="201">
        <v>27</v>
      </c>
      <c r="B27" s="202"/>
      <c r="C27" s="202">
        <v>-0.74917418712962647</v>
      </c>
      <c r="D27" s="202">
        <v>1.2025468708578217</v>
      </c>
      <c r="E27" s="202">
        <v>1.8001473365128557</v>
      </c>
      <c r="F27" s="202">
        <v>0.49674106857386846</v>
      </c>
      <c r="G27" s="202">
        <v>1.8001473365128562</v>
      </c>
      <c r="H27" s="202">
        <v>1.2025468708578195</v>
      </c>
      <c r="I27" s="203"/>
      <c r="K27" s="214"/>
      <c r="L27" s="214"/>
      <c r="M27" s="214"/>
      <c r="N27" s="215"/>
      <c r="O27" s="215"/>
      <c r="P27" s="216"/>
      <c r="Q27" s="216"/>
      <c r="Z27" s="199"/>
    </row>
    <row r="28" spans="1:28" ht="15" customHeight="1">
      <c r="A28" s="201">
        <v>27</v>
      </c>
      <c r="B28" s="202"/>
      <c r="C28" s="202">
        <v>-1.4770587987604222</v>
      </c>
      <c r="D28" s="202">
        <v>1.2968726455217152</v>
      </c>
      <c r="E28" s="202">
        <v>1.9413478968740456</v>
      </c>
      <c r="F28" s="202">
        <v>0.53570461106529477</v>
      </c>
      <c r="G28" s="202">
        <v>1.9413478968740452</v>
      </c>
      <c r="H28" s="202">
        <v>1.296872645521713</v>
      </c>
      <c r="I28" s="203"/>
      <c r="K28" s="214"/>
      <c r="L28" s="214"/>
      <c r="M28" s="214"/>
      <c r="N28" s="215"/>
      <c r="O28" s="215"/>
      <c r="P28" s="216"/>
      <c r="Q28" s="216"/>
      <c r="Z28" s="199"/>
    </row>
    <row r="29" spans="1:28" ht="15" customHeight="1">
      <c r="A29" s="201">
        <v>27</v>
      </c>
      <c r="B29" s="202"/>
      <c r="C29" s="202">
        <v>-1.7689517221967372</v>
      </c>
      <c r="D29" s="202">
        <v>1.3742373268565311</v>
      </c>
      <c r="E29" s="202">
        <v>2.0571586219443203</v>
      </c>
      <c r="F29" s="202">
        <v>0.56766196375352695</v>
      </c>
      <c r="G29" s="202">
        <v>2.0571586219443194</v>
      </c>
      <c r="H29" s="202">
        <v>1.3742373268565293</v>
      </c>
      <c r="I29" s="203"/>
      <c r="K29" s="214"/>
      <c r="L29" s="214"/>
      <c r="M29" s="214"/>
      <c r="N29" s="215"/>
      <c r="O29" s="215"/>
      <c r="P29" s="216"/>
      <c r="Q29" s="216"/>
      <c r="Z29" s="199"/>
    </row>
    <row r="30" spans="1:28" ht="15" customHeight="1">
      <c r="A30" s="201">
        <v>28</v>
      </c>
      <c r="B30" s="202"/>
      <c r="C30" s="202">
        <v>-1.5990671363864846</v>
      </c>
      <c r="D30" s="202">
        <v>1.4129679068537184</v>
      </c>
      <c r="E30" s="202">
        <v>2.115136196135504</v>
      </c>
      <c r="F30" s="202">
        <v>0.5836605665194754</v>
      </c>
      <c r="G30" s="202">
        <v>2.1151361961355031</v>
      </c>
      <c r="H30" s="202">
        <v>1.4129679068537158</v>
      </c>
      <c r="I30" s="203"/>
      <c r="K30" s="214"/>
      <c r="L30" s="214"/>
      <c r="M30" s="214"/>
      <c r="N30" s="215"/>
      <c r="O30" s="215"/>
      <c r="P30" s="216"/>
      <c r="Q30" s="216"/>
      <c r="Z30" s="199"/>
    </row>
    <row r="31" spans="1:28" ht="15" customHeight="1">
      <c r="I31" s="199"/>
      <c r="K31" s="214"/>
      <c r="L31" s="214"/>
      <c r="M31" s="214"/>
      <c r="N31" s="215"/>
      <c r="O31" s="215"/>
      <c r="P31" s="216"/>
      <c r="Q31" s="216"/>
      <c r="Z31" s="199"/>
    </row>
    <row r="32" spans="1:28" ht="15" customHeight="1">
      <c r="A32" s="197"/>
      <c r="B32" s="197" t="s">
        <v>220</v>
      </c>
      <c r="C32" s="198">
        <v>-90</v>
      </c>
      <c r="D32" s="198">
        <v>-70.000000000000014</v>
      </c>
      <c r="E32" s="198">
        <v>-10</v>
      </c>
      <c r="F32" s="198">
        <v>10</v>
      </c>
      <c r="G32" s="198">
        <v>70.000000000000014</v>
      </c>
      <c r="H32" s="198">
        <v>89.999999999999986</v>
      </c>
      <c r="I32" s="199"/>
      <c r="J32" s="219"/>
      <c r="K32" s="219"/>
      <c r="L32" s="219"/>
      <c r="M32" s="219"/>
      <c r="N32" s="219"/>
      <c r="Z32" s="199"/>
    </row>
    <row r="33" spans="1:26" ht="15" customHeight="1">
      <c r="A33" s="201">
        <v>21</v>
      </c>
      <c r="B33" s="202">
        <v>2.9471597861513601</v>
      </c>
      <c r="C33" s="202">
        <v>2.9471597861513601</v>
      </c>
      <c r="D33" s="202">
        <v>0</v>
      </c>
      <c r="E33" s="202">
        <v>0</v>
      </c>
      <c r="F33" s="202">
        <v>0</v>
      </c>
      <c r="G33" s="202">
        <v>0</v>
      </c>
      <c r="H33" s="202">
        <v>0</v>
      </c>
      <c r="I33" s="199"/>
      <c r="J33" s="219"/>
      <c r="K33" s="219"/>
      <c r="L33" s="219"/>
      <c r="M33" s="219"/>
      <c r="N33" s="219"/>
      <c r="Z33" s="199"/>
    </row>
    <row r="34" spans="1:26" ht="15" customHeight="1">
      <c r="A34" s="201">
        <v>21</v>
      </c>
      <c r="B34" s="202">
        <v>3.5896625365792403</v>
      </c>
      <c r="C34" s="202">
        <v>3.5896625365792403</v>
      </c>
      <c r="D34" s="202">
        <v>0</v>
      </c>
      <c r="E34" s="202">
        <v>0</v>
      </c>
      <c r="F34" s="202">
        <v>0</v>
      </c>
      <c r="G34" s="202">
        <v>0</v>
      </c>
      <c r="H34" s="202">
        <v>0</v>
      </c>
      <c r="I34" s="199"/>
      <c r="J34" s="219"/>
      <c r="K34" s="219"/>
      <c r="L34" s="219"/>
      <c r="M34" s="219"/>
      <c r="N34" s="219"/>
      <c r="Z34" s="199"/>
    </row>
    <row r="35" spans="1:26" ht="15" customHeight="1">
      <c r="A35" s="201">
        <v>21</v>
      </c>
      <c r="B35" s="202">
        <v>4.8867841965034415</v>
      </c>
      <c r="C35" s="202">
        <v>4.8867841965034415</v>
      </c>
      <c r="D35" s="202">
        <v>0</v>
      </c>
      <c r="E35" s="202">
        <v>0</v>
      </c>
      <c r="F35" s="202">
        <v>0</v>
      </c>
      <c r="G35" s="202">
        <v>0</v>
      </c>
      <c r="H35" s="202">
        <v>0</v>
      </c>
      <c r="I35" s="199"/>
      <c r="J35" s="219"/>
      <c r="K35" s="219"/>
      <c r="L35" s="219"/>
      <c r="M35" s="219"/>
      <c r="N35" s="219"/>
      <c r="Z35" s="199"/>
    </row>
    <row r="36" spans="1:26" ht="14.5">
      <c r="A36" s="201">
        <v>21</v>
      </c>
      <c r="B36" s="202">
        <v>6.6336409922742519</v>
      </c>
      <c r="C36" s="202">
        <v>6.6336409922742519</v>
      </c>
      <c r="D36" s="202">
        <v>0</v>
      </c>
      <c r="E36" s="202">
        <v>0</v>
      </c>
      <c r="F36" s="202">
        <v>0</v>
      </c>
      <c r="G36" s="202">
        <v>0</v>
      </c>
      <c r="H36" s="202">
        <v>0</v>
      </c>
      <c r="I36" s="199"/>
      <c r="J36" s="219"/>
      <c r="K36" s="219"/>
      <c r="L36" s="219"/>
      <c r="M36" s="219"/>
      <c r="N36" s="219"/>
      <c r="Z36" s="199"/>
    </row>
    <row r="37" spans="1:26">
      <c r="A37" s="201">
        <v>22</v>
      </c>
      <c r="B37" s="202">
        <v>8.3096347529532153</v>
      </c>
      <c r="C37" s="202">
        <v>8.3096347529532153</v>
      </c>
      <c r="D37" s="202">
        <v>0</v>
      </c>
      <c r="E37" s="202">
        <v>0</v>
      </c>
      <c r="F37" s="202">
        <v>0</v>
      </c>
      <c r="G37" s="202">
        <v>0</v>
      </c>
      <c r="H37" s="202">
        <v>0</v>
      </c>
      <c r="I37" s="199"/>
      <c r="J37" s="199"/>
      <c r="K37" s="199"/>
      <c r="L37" s="199"/>
      <c r="M37" s="199"/>
      <c r="N37" s="199"/>
      <c r="Z37" s="199"/>
    </row>
    <row r="38" spans="1:26">
      <c r="A38" s="201">
        <v>22</v>
      </c>
      <c r="B38" s="202">
        <v>11.519063952885887</v>
      </c>
      <c r="C38" s="202">
        <v>11.519063952885887</v>
      </c>
      <c r="D38" s="202">
        <v>0</v>
      </c>
      <c r="E38" s="202">
        <v>0</v>
      </c>
      <c r="F38" s="202">
        <v>0</v>
      </c>
      <c r="G38" s="202">
        <v>0</v>
      </c>
      <c r="H38" s="202">
        <v>0</v>
      </c>
      <c r="I38" s="199"/>
      <c r="J38" s="199"/>
      <c r="K38" s="199"/>
      <c r="L38" s="199"/>
      <c r="M38" s="199"/>
      <c r="N38" s="199"/>
      <c r="P38" s="220"/>
      <c r="Z38" s="199"/>
    </row>
    <row r="39" spans="1:26">
      <c r="A39" s="201">
        <v>22</v>
      </c>
      <c r="B39" s="202">
        <v>13.647859538168007</v>
      </c>
      <c r="C39" s="202">
        <v>13.647859538168007</v>
      </c>
      <c r="D39" s="202">
        <v>0</v>
      </c>
      <c r="E39" s="202">
        <v>0</v>
      </c>
      <c r="F39" s="202">
        <v>0</v>
      </c>
      <c r="G39" s="202">
        <v>0</v>
      </c>
      <c r="H39" s="202">
        <v>0</v>
      </c>
      <c r="I39" s="199"/>
      <c r="P39" s="220"/>
      <c r="Z39" s="199"/>
    </row>
    <row r="40" spans="1:26">
      <c r="A40" s="201">
        <v>22</v>
      </c>
      <c r="B40" s="202">
        <v>12.976356314931351</v>
      </c>
      <c r="C40" s="202">
        <v>12.976356314931351</v>
      </c>
      <c r="D40" s="202">
        <v>0</v>
      </c>
      <c r="E40" s="202">
        <v>0</v>
      </c>
      <c r="F40" s="202">
        <v>0</v>
      </c>
      <c r="G40" s="202">
        <v>0</v>
      </c>
      <c r="H40" s="202">
        <v>0</v>
      </c>
      <c r="I40" s="199"/>
      <c r="P40" s="220"/>
      <c r="Z40" s="199"/>
    </row>
    <row r="41" spans="1:26">
      <c r="A41" s="201">
        <v>23</v>
      </c>
      <c r="B41" s="202">
        <v>11.901671966982235</v>
      </c>
      <c r="C41" s="202">
        <v>11.901671966982235</v>
      </c>
      <c r="D41" s="202">
        <v>0</v>
      </c>
      <c r="E41" s="202">
        <v>0</v>
      </c>
      <c r="F41" s="202">
        <v>0</v>
      </c>
      <c r="G41" s="202">
        <v>0</v>
      </c>
      <c r="H41" s="202">
        <v>0</v>
      </c>
      <c r="I41" s="199"/>
      <c r="Z41" s="199"/>
    </row>
    <row r="42" spans="1:26">
      <c r="A42" s="201">
        <v>23</v>
      </c>
      <c r="B42" s="202">
        <v>8.6905467200379576</v>
      </c>
      <c r="C42" s="202">
        <v>8.6905467200379576</v>
      </c>
      <c r="D42" s="202">
        <v>0</v>
      </c>
      <c r="E42" s="202">
        <v>0</v>
      </c>
      <c r="F42" s="202">
        <v>0</v>
      </c>
      <c r="G42" s="202">
        <v>0</v>
      </c>
      <c r="H42" s="202">
        <v>0</v>
      </c>
      <c r="I42" s="199"/>
      <c r="Z42" s="199"/>
    </row>
    <row r="43" spans="1:26">
      <c r="A43" s="201">
        <v>23</v>
      </c>
      <c r="B43" s="202">
        <v>5.2226591466458103</v>
      </c>
      <c r="C43" s="202">
        <v>5.2226591466458103</v>
      </c>
      <c r="D43" s="202">
        <v>0</v>
      </c>
      <c r="E43" s="202">
        <v>0</v>
      </c>
      <c r="F43" s="202">
        <v>0</v>
      </c>
      <c r="G43" s="202">
        <v>0</v>
      </c>
      <c r="H43" s="202">
        <v>0</v>
      </c>
      <c r="I43" s="199"/>
      <c r="Z43" s="199"/>
    </row>
    <row r="44" spans="1:26">
      <c r="A44" s="201">
        <v>23</v>
      </c>
      <c r="B44" s="202">
        <v>4.0125267622269831</v>
      </c>
      <c r="C44" s="202">
        <v>4.0125267622269831</v>
      </c>
      <c r="D44" s="202">
        <v>0</v>
      </c>
      <c r="E44" s="202">
        <v>0</v>
      </c>
      <c r="F44" s="202">
        <v>0</v>
      </c>
      <c r="G44" s="202">
        <v>0</v>
      </c>
      <c r="H44" s="202">
        <v>0</v>
      </c>
      <c r="I44" s="199"/>
    </row>
    <row r="45" spans="1:26">
      <c r="A45" s="201">
        <v>24</v>
      </c>
      <c r="B45" s="202">
        <v>3.3366953476207328</v>
      </c>
      <c r="C45" s="202">
        <v>3.3366953476207328</v>
      </c>
      <c r="D45" s="202">
        <v>0</v>
      </c>
      <c r="E45" s="202">
        <v>0</v>
      </c>
      <c r="F45" s="202">
        <v>0</v>
      </c>
      <c r="G45" s="202">
        <v>0</v>
      </c>
      <c r="H45" s="202">
        <v>0</v>
      </c>
      <c r="I45" s="199"/>
    </row>
    <row r="46" spans="1:26">
      <c r="A46" s="201">
        <v>24</v>
      </c>
      <c r="B46" s="202">
        <v>3.5604966749847193</v>
      </c>
      <c r="C46" s="202">
        <v>3.5604966749847193</v>
      </c>
      <c r="D46" s="202">
        <v>0</v>
      </c>
      <c r="E46" s="202">
        <v>0</v>
      </c>
      <c r="F46" s="202">
        <v>0</v>
      </c>
      <c r="G46" s="202">
        <v>0</v>
      </c>
      <c r="H46" s="202">
        <v>0</v>
      </c>
      <c r="I46" s="199"/>
    </row>
    <row r="47" spans="1:26">
      <c r="A47" s="201">
        <v>24</v>
      </c>
      <c r="B47" s="202">
        <v>4.3225958465072551</v>
      </c>
      <c r="C47" s="202">
        <v>4.3225958465072551</v>
      </c>
      <c r="D47" s="202">
        <v>0</v>
      </c>
      <c r="E47" s="202">
        <v>0</v>
      </c>
      <c r="F47" s="202">
        <v>0</v>
      </c>
      <c r="G47" s="202">
        <v>0</v>
      </c>
      <c r="H47" s="202">
        <v>0</v>
      </c>
      <c r="I47" s="199"/>
    </row>
    <row r="48" spans="1:26" ht="13" customHeight="1">
      <c r="A48" s="201">
        <v>24</v>
      </c>
      <c r="B48" s="202">
        <v>4.4692435672035797</v>
      </c>
      <c r="C48" s="202">
        <v>4.4692435672035797</v>
      </c>
      <c r="D48" s="202">
        <v>0</v>
      </c>
      <c r="E48" s="202">
        <v>0</v>
      </c>
      <c r="F48" s="202">
        <v>0</v>
      </c>
      <c r="G48" s="202">
        <v>0</v>
      </c>
      <c r="H48" s="202">
        <v>0</v>
      </c>
      <c r="I48" s="199"/>
    </row>
    <row r="49" spans="1:17">
      <c r="A49" s="201">
        <v>25</v>
      </c>
      <c r="B49" s="202">
        <v>4.8487587503910898</v>
      </c>
      <c r="C49" s="202">
        <v>4.8487587503910898</v>
      </c>
      <c r="D49" s="202">
        <v>0</v>
      </c>
      <c r="E49" s="202">
        <v>0</v>
      </c>
      <c r="F49" s="202">
        <v>0</v>
      </c>
      <c r="G49" s="202">
        <v>0</v>
      </c>
      <c r="H49" s="202">
        <v>0</v>
      </c>
      <c r="I49" s="199"/>
    </row>
    <row r="50" spans="1:17">
      <c r="A50" s="201">
        <v>25</v>
      </c>
      <c r="B50" s="202">
        <v>4.3600039932344474</v>
      </c>
      <c r="C50" s="202">
        <v>4.3600039932344474</v>
      </c>
      <c r="D50" s="202">
        <v>0</v>
      </c>
      <c r="E50" s="202">
        <v>0</v>
      </c>
      <c r="F50" s="202">
        <v>0</v>
      </c>
      <c r="G50" s="202">
        <v>0</v>
      </c>
      <c r="H50" s="202">
        <v>0</v>
      </c>
      <c r="I50" s="199"/>
    </row>
    <row r="51" spans="1:17">
      <c r="A51" s="201">
        <v>25</v>
      </c>
      <c r="B51" s="202">
        <v>4.2298463849922694</v>
      </c>
      <c r="C51" s="202">
        <v>4.2298463849922694</v>
      </c>
      <c r="D51" s="202">
        <v>0</v>
      </c>
      <c r="E51" s="202">
        <v>0</v>
      </c>
      <c r="F51" s="202">
        <v>0</v>
      </c>
      <c r="G51" s="202">
        <v>0</v>
      </c>
      <c r="H51" s="202">
        <v>0</v>
      </c>
      <c r="I51" s="199"/>
    </row>
    <row r="52" spans="1:17">
      <c r="A52" s="201">
        <v>25</v>
      </c>
      <c r="B52" s="202">
        <v>3.4447695977075226</v>
      </c>
      <c r="C52" s="202">
        <v>3.4447695977075226</v>
      </c>
      <c r="D52" s="202">
        <v>0</v>
      </c>
      <c r="E52" s="202">
        <v>0</v>
      </c>
      <c r="F52" s="202">
        <v>0</v>
      </c>
      <c r="G52" s="202">
        <v>0</v>
      </c>
      <c r="H52" s="202">
        <v>0</v>
      </c>
      <c r="I52" s="199"/>
    </row>
    <row r="53" spans="1:17" ht="14.5">
      <c r="A53" s="201">
        <v>26</v>
      </c>
      <c r="B53" s="202"/>
      <c r="C53" s="202">
        <v>2.5243252780225722</v>
      </c>
      <c r="D53" s="202">
        <v>2.4387382441303007E-2</v>
      </c>
      <c r="E53" s="202">
        <v>3.6506586653804352E-2</v>
      </c>
      <c r="F53" s="202">
        <v>1.0073798125615596E-2</v>
      </c>
      <c r="G53" s="202">
        <v>3.6506586653804352E-2</v>
      </c>
      <c r="H53" s="202">
        <v>2.4387382441303007E-2</v>
      </c>
      <c r="I53" s="199"/>
      <c r="J53"/>
      <c r="K53"/>
      <c r="L53"/>
      <c r="M53"/>
      <c r="N53"/>
      <c r="O53"/>
      <c r="P53"/>
      <c r="Q53"/>
    </row>
    <row r="54" spans="1:17">
      <c r="A54" s="201">
        <v>26</v>
      </c>
      <c r="B54" s="202"/>
      <c r="C54" s="202">
        <v>3.5505763090587585</v>
      </c>
      <c r="D54" s="202">
        <v>0.15763961793158598</v>
      </c>
      <c r="E54" s="202">
        <v>0.23597794416613604</v>
      </c>
      <c r="F54" s="202">
        <v>6.5116856696865177E-2</v>
      </c>
      <c r="G54" s="202">
        <v>0.23597794416613649</v>
      </c>
      <c r="H54" s="202">
        <v>0.15763961793158554</v>
      </c>
      <c r="I54" s="199"/>
    </row>
    <row r="55" spans="1:17">
      <c r="A55" s="201">
        <v>26</v>
      </c>
      <c r="B55" s="202"/>
      <c r="C55" s="202">
        <v>2.8822053437701824</v>
      </c>
      <c r="D55" s="202">
        <v>0.3839935906804044</v>
      </c>
      <c r="E55" s="202">
        <v>0.5748175445404855</v>
      </c>
      <c r="F55" s="202">
        <v>0.15861783950594344</v>
      </c>
      <c r="G55" s="202">
        <v>0.57481754454048595</v>
      </c>
      <c r="H55" s="202">
        <v>0.38399359068040351</v>
      </c>
      <c r="I55" s="199"/>
    </row>
    <row r="56" spans="1:17" customFormat="1" ht="14.5">
      <c r="A56" s="201">
        <v>26</v>
      </c>
      <c r="B56" s="202"/>
      <c r="C56" s="202">
        <v>2.6122180616176549</v>
      </c>
      <c r="D56" s="202">
        <v>0.52907430170208247</v>
      </c>
      <c r="E56" s="202">
        <v>0.79199548733348912</v>
      </c>
      <c r="F56" s="202">
        <v>0.21854693596682173</v>
      </c>
      <c r="G56" s="202">
        <v>0.79199548733348824</v>
      </c>
      <c r="H56" s="202">
        <v>0.52907430170208158</v>
      </c>
      <c r="I56" s="199"/>
      <c r="J56" s="207"/>
      <c r="K56" s="207"/>
      <c r="L56" s="207"/>
      <c r="M56" s="207"/>
      <c r="N56" s="207"/>
      <c r="O56" s="200"/>
      <c r="P56" s="200"/>
      <c r="Q56" s="207"/>
    </row>
    <row r="57" spans="1:17">
      <c r="A57" s="201">
        <v>27</v>
      </c>
      <c r="B57" s="202"/>
      <c r="C57" s="202">
        <v>2.3181171143173414</v>
      </c>
      <c r="D57" s="202">
        <v>0.61979622629859943</v>
      </c>
      <c r="E57" s="202">
        <v>0.92780127992537675</v>
      </c>
      <c r="F57" s="202">
        <v>0.25602182102889426</v>
      </c>
      <c r="G57" s="202">
        <v>0.92780127992537675</v>
      </c>
      <c r="H57" s="202">
        <v>0.61979622629859854</v>
      </c>
      <c r="I57" s="199"/>
    </row>
    <row r="58" spans="1:17">
      <c r="A58" s="201">
        <v>27</v>
      </c>
      <c r="B58" s="202"/>
      <c r="C58" s="202">
        <v>0.90829737963779245</v>
      </c>
      <c r="D58" s="202">
        <v>0.68089074179929687</v>
      </c>
      <c r="E58" s="202">
        <v>1.0192564506295931</v>
      </c>
      <c r="F58" s="202">
        <v>0.28125838822578864</v>
      </c>
      <c r="G58" s="202">
        <v>1.0192564506295931</v>
      </c>
      <c r="H58" s="202">
        <v>0.68089074179929598</v>
      </c>
      <c r="I58" s="199"/>
    </row>
    <row r="59" spans="1:17" ht="13.5" customHeight="1">
      <c r="A59" s="201">
        <v>27</v>
      </c>
      <c r="B59" s="202"/>
      <c r="C59" s="202">
        <v>0.65576081960532884</v>
      </c>
      <c r="D59" s="202">
        <v>0.70505879080852396</v>
      </c>
      <c r="E59" s="202">
        <v>1.0554347070510148</v>
      </c>
      <c r="F59" s="202">
        <v>0.29124158537271194</v>
      </c>
      <c r="G59" s="202">
        <v>1.0554347070510142</v>
      </c>
      <c r="H59" s="202">
        <v>0.70505879080852285</v>
      </c>
      <c r="I59" s="199"/>
    </row>
    <row r="60" spans="1:17" ht="13.5" customHeight="1">
      <c r="A60" s="201">
        <v>27</v>
      </c>
      <c r="B60" s="202"/>
      <c r="C60" s="202">
        <v>0.88341707744109477</v>
      </c>
      <c r="D60" s="202">
        <v>0.70970728257565585</v>
      </c>
      <c r="E60" s="202">
        <v>1.0623932466939934</v>
      </c>
      <c r="F60" s="202">
        <v>0.29316175732078298</v>
      </c>
      <c r="G60" s="202">
        <v>1.0623932466939934</v>
      </c>
      <c r="H60" s="202">
        <v>0.7097072825756543</v>
      </c>
      <c r="I60" s="199"/>
    </row>
    <row r="61" spans="1:17" ht="13.5" customHeight="1">
      <c r="A61" s="201">
        <v>28</v>
      </c>
      <c r="B61" s="202"/>
      <c r="C61" s="202">
        <v>1.0034486862316943</v>
      </c>
      <c r="D61" s="202">
        <v>0.73862892408031922</v>
      </c>
      <c r="E61" s="202">
        <v>1.1056873728389984</v>
      </c>
      <c r="F61" s="202">
        <v>0.30510854081346173</v>
      </c>
      <c r="G61" s="202">
        <v>1.105687372838998</v>
      </c>
      <c r="H61" s="202">
        <v>0.73862892408031744</v>
      </c>
      <c r="I61" s="199"/>
    </row>
    <row r="62" spans="1:17" ht="14.5">
      <c r="A62"/>
      <c r="B62"/>
      <c r="C62"/>
      <c r="D62"/>
      <c r="E62"/>
      <c r="F62"/>
      <c r="G62"/>
      <c r="H62"/>
      <c r="I62" s="199"/>
    </row>
    <row r="63" spans="1:17">
      <c r="A63" s="197"/>
      <c r="B63" s="197" t="s">
        <v>221</v>
      </c>
      <c r="C63" s="198">
        <v>-90</v>
      </c>
      <c r="D63" s="198">
        <v>-70.000000000000014</v>
      </c>
      <c r="E63" s="198">
        <v>-10</v>
      </c>
      <c r="F63" s="198">
        <v>10</v>
      </c>
      <c r="G63" s="198">
        <v>70.000000000000014</v>
      </c>
      <c r="H63" s="198">
        <v>89.999999999999986</v>
      </c>
      <c r="I63" s="199"/>
    </row>
    <row r="64" spans="1:17">
      <c r="A64" s="201">
        <v>21</v>
      </c>
      <c r="B64" s="202">
        <v>3.183167632169841</v>
      </c>
      <c r="C64" s="202">
        <v>3.183167632169841</v>
      </c>
      <c r="D64" s="202">
        <v>0</v>
      </c>
      <c r="E64" s="202">
        <v>0</v>
      </c>
      <c r="F64" s="202">
        <v>0</v>
      </c>
      <c r="G64" s="202">
        <v>0</v>
      </c>
      <c r="H64" s="202">
        <v>0</v>
      </c>
      <c r="I64" s="199"/>
    </row>
    <row r="65" spans="1:9">
      <c r="A65" s="201">
        <v>21</v>
      </c>
      <c r="B65" s="202">
        <v>3.2308466249089633</v>
      </c>
      <c r="C65" s="202">
        <v>3.2308466249089633</v>
      </c>
      <c r="D65" s="202">
        <v>0</v>
      </c>
      <c r="E65" s="202">
        <v>0</v>
      </c>
      <c r="F65" s="202">
        <v>0</v>
      </c>
      <c r="G65" s="202">
        <v>0</v>
      </c>
      <c r="H65" s="202">
        <v>0</v>
      </c>
      <c r="I65" s="199"/>
    </row>
    <row r="66" spans="1:9">
      <c r="A66" s="201">
        <v>21</v>
      </c>
      <c r="B66" s="202">
        <v>3.9227893147307782</v>
      </c>
      <c r="C66" s="202">
        <v>3.9227893147307782</v>
      </c>
      <c r="D66" s="202">
        <v>0</v>
      </c>
      <c r="E66" s="202">
        <v>0</v>
      </c>
      <c r="F66" s="202">
        <v>0</v>
      </c>
      <c r="G66" s="202">
        <v>0</v>
      </c>
      <c r="H66" s="202">
        <v>0</v>
      </c>
    </row>
    <row r="67" spans="1:9">
      <c r="A67" s="201">
        <v>21</v>
      </c>
      <c r="B67" s="202">
        <v>4.7234972547075813</v>
      </c>
      <c r="C67" s="202">
        <v>4.7234972547075813</v>
      </c>
      <c r="D67" s="202">
        <v>0</v>
      </c>
      <c r="E67" s="202">
        <v>0</v>
      </c>
      <c r="F67" s="202">
        <v>0</v>
      </c>
      <c r="G67" s="202">
        <v>0</v>
      </c>
      <c r="H67" s="202">
        <v>0</v>
      </c>
    </row>
    <row r="68" spans="1:9">
      <c r="A68" s="201">
        <v>22</v>
      </c>
      <c r="B68" s="202">
        <v>6.6464464805698498</v>
      </c>
      <c r="C68" s="202">
        <v>6.6464464805698498</v>
      </c>
      <c r="D68" s="202">
        <v>0</v>
      </c>
      <c r="E68" s="202">
        <v>0</v>
      </c>
      <c r="F68" s="202">
        <v>0</v>
      </c>
      <c r="G68" s="202">
        <v>0</v>
      </c>
      <c r="H68" s="202">
        <v>0</v>
      </c>
    </row>
    <row r="69" spans="1:9">
      <c r="A69" s="201">
        <v>22</v>
      </c>
      <c r="B69" s="202">
        <v>8.8588637515582178</v>
      </c>
      <c r="C69" s="202">
        <v>8.8588637515582178</v>
      </c>
      <c r="D69" s="202">
        <v>0</v>
      </c>
      <c r="E69" s="202">
        <v>0</v>
      </c>
      <c r="F69" s="202">
        <v>0</v>
      </c>
      <c r="G69" s="202">
        <v>0</v>
      </c>
      <c r="H69" s="202">
        <v>0</v>
      </c>
    </row>
    <row r="70" spans="1:9">
      <c r="A70" s="201">
        <v>22</v>
      </c>
      <c r="B70" s="202">
        <v>10.308271685532503</v>
      </c>
      <c r="C70" s="202">
        <v>10.308271685532503</v>
      </c>
      <c r="D70" s="202">
        <v>0</v>
      </c>
      <c r="E70" s="202">
        <v>0</v>
      </c>
      <c r="F70" s="202">
        <v>0</v>
      </c>
      <c r="G70" s="202">
        <v>0</v>
      </c>
      <c r="H70" s="202">
        <v>0</v>
      </c>
    </row>
    <row r="71" spans="1:9">
      <c r="A71" s="201">
        <v>22</v>
      </c>
      <c r="B71" s="202">
        <v>10.313103088789106</v>
      </c>
      <c r="C71" s="202">
        <v>10.313103088789106</v>
      </c>
      <c r="D71" s="202">
        <v>0</v>
      </c>
      <c r="E71" s="202">
        <v>0</v>
      </c>
      <c r="F71" s="202">
        <v>0</v>
      </c>
      <c r="G71" s="202">
        <v>0</v>
      </c>
      <c r="H71" s="202">
        <v>0</v>
      </c>
    </row>
    <row r="72" spans="1:9">
      <c r="A72" s="201">
        <v>23</v>
      </c>
      <c r="B72" s="202">
        <v>9.9620399104740187</v>
      </c>
      <c r="C72" s="202">
        <v>9.9620399104740187</v>
      </c>
      <c r="D72" s="202">
        <v>0</v>
      </c>
      <c r="E72" s="202">
        <v>0</v>
      </c>
      <c r="F72" s="202">
        <v>0</v>
      </c>
      <c r="G72" s="202">
        <v>0</v>
      </c>
      <c r="H72" s="202">
        <v>0</v>
      </c>
    </row>
    <row r="73" spans="1:9">
      <c r="A73" s="201">
        <v>23</v>
      </c>
      <c r="B73" s="202">
        <v>8.7189310353784464</v>
      </c>
      <c r="C73" s="202">
        <v>8.7189310353784464</v>
      </c>
      <c r="D73" s="202">
        <v>0</v>
      </c>
      <c r="E73" s="202">
        <v>0</v>
      </c>
      <c r="F73" s="202">
        <v>0</v>
      </c>
      <c r="G73" s="202">
        <v>0</v>
      </c>
      <c r="H73" s="202">
        <v>0</v>
      </c>
    </row>
    <row r="74" spans="1:9">
      <c r="A74" s="201">
        <v>23</v>
      </c>
      <c r="B74" s="202">
        <v>6.5614866652912411</v>
      </c>
      <c r="C74" s="202">
        <v>6.5614866652912411</v>
      </c>
      <c r="D74" s="202">
        <v>0</v>
      </c>
      <c r="E74" s="202">
        <v>0</v>
      </c>
      <c r="F74" s="202">
        <v>0</v>
      </c>
      <c r="G74" s="202">
        <v>0</v>
      </c>
      <c r="H74" s="202">
        <v>0</v>
      </c>
    </row>
    <row r="75" spans="1:9">
      <c r="A75" s="201">
        <v>23</v>
      </c>
      <c r="B75" s="202">
        <v>5.1396244792019274</v>
      </c>
      <c r="C75" s="202">
        <v>5.1396244792019274</v>
      </c>
      <c r="D75" s="202">
        <v>0</v>
      </c>
      <c r="E75" s="202">
        <v>0</v>
      </c>
      <c r="F75" s="202">
        <v>0</v>
      </c>
      <c r="G75" s="202">
        <v>0</v>
      </c>
      <c r="H75" s="202">
        <v>0</v>
      </c>
    </row>
    <row r="76" spans="1:9">
      <c r="A76" s="201">
        <v>24</v>
      </c>
      <c r="B76" s="202">
        <v>4.0423233567014449</v>
      </c>
      <c r="C76" s="202">
        <v>4.0423233567014449</v>
      </c>
      <c r="D76" s="202">
        <v>0</v>
      </c>
      <c r="E76" s="202">
        <v>0</v>
      </c>
      <c r="F76" s="202">
        <v>0</v>
      </c>
      <c r="G76" s="202">
        <v>0</v>
      </c>
      <c r="H76" s="202">
        <v>0</v>
      </c>
    </row>
    <row r="77" spans="1:9">
      <c r="A77" s="201">
        <v>24</v>
      </c>
      <c r="B77" s="202">
        <v>3.3950453782611163</v>
      </c>
      <c r="C77" s="202">
        <v>3.3950453782611163</v>
      </c>
      <c r="D77" s="202">
        <v>0</v>
      </c>
      <c r="E77" s="202">
        <v>0</v>
      </c>
      <c r="F77" s="202">
        <v>0</v>
      </c>
      <c r="G77" s="202">
        <v>0</v>
      </c>
      <c r="H77" s="202">
        <v>0</v>
      </c>
    </row>
    <row r="78" spans="1:9">
      <c r="A78" s="201">
        <v>24</v>
      </c>
      <c r="B78" s="202">
        <v>3.6320565976367476</v>
      </c>
      <c r="C78" s="202">
        <v>3.6320565976367476</v>
      </c>
      <c r="D78" s="202">
        <v>0</v>
      </c>
      <c r="E78" s="202">
        <v>0</v>
      </c>
      <c r="F78" s="202">
        <v>0</v>
      </c>
      <c r="G78" s="202">
        <v>0</v>
      </c>
      <c r="H78" s="202">
        <v>0</v>
      </c>
    </row>
    <row r="79" spans="1:9">
      <c r="A79" s="201">
        <v>24</v>
      </c>
      <c r="B79" s="202">
        <v>4.2027061259512459</v>
      </c>
      <c r="C79" s="202">
        <v>4.2027061259512459</v>
      </c>
      <c r="D79" s="202">
        <v>0</v>
      </c>
      <c r="E79" s="202">
        <v>0</v>
      </c>
      <c r="F79" s="202">
        <v>0</v>
      </c>
      <c r="G79" s="202">
        <v>0</v>
      </c>
      <c r="H79" s="202">
        <v>0</v>
      </c>
    </row>
    <row r="80" spans="1:9">
      <c r="A80" s="201">
        <v>25</v>
      </c>
      <c r="B80" s="202">
        <v>3.9083965698035619</v>
      </c>
      <c r="C80" s="202">
        <v>3.9083965698035619</v>
      </c>
      <c r="D80" s="202">
        <v>0</v>
      </c>
      <c r="E80" s="202">
        <v>0</v>
      </c>
      <c r="F80" s="202">
        <v>0</v>
      </c>
      <c r="G80" s="202">
        <v>0</v>
      </c>
      <c r="H80" s="202">
        <v>0</v>
      </c>
    </row>
    <row r="81" spans="1:8">
      <c r="A81" s="201">
        <v>25</v>
      </c>
      <c r="B81" s="202">
        <v>3.6318608491144819</v>
      </c>
      <c r="C81" s="202">
        <v>3.6318608491144819</v>
      </c>
      <c r="D81" s="202">
        <v>0</v>
      </c>
      <c r="E81" s="202">
        <v>0</v>
      </c>
      <c r="F81" s="202">
        <v>0</v>
      </c>
      <c r="G81" s="202">
        <v>0</v>
      </c>
      <c r="H81" s="202">
        <v>0</v>
      </c>
    </row>
    <row r="82" spans="1:8">
      <c r="A82" s="201">
        <v>25</v>
      </c>
      <c r="B82" s="202">
        <v>3.9358971944631622</v>
      </c>
      <c r="C82" s="202">
        <v>3.9358971944631622</v>
      </c>
      <c r="D82" s="202">
        <v>0</v>
      </c>
      <c r="E82" s="202">
        <v>0</v>
      </c>
      <c r="F82" s="202">
        <v>0</v>
      </c>
      <c r="G82" s="202">
        <v>0</v>
      </c>
      <c r="H82" s="202">
        <v>0</v>
      </c>
    </row>
    <row r="83" spans="1:8">
      <c r="A83" s="201">
        <v>25</v>
      </c>
      <c r="B83" s="202">
        <v>3.3920116049373767</v>
      </c>
      <c r="C83" s="202">
        <v>3.3920116049373767</v>
      </c>
      <c r="D83" s="202">
        <v>0</v>
      </c>
      <c r="E83" s="202">
        <v>0</v>
      </c>
      <c r="F83" s="202">
        <v>0</v>
      </c>
      <c r="G83" s="202">
        <v>0</v>
      </c>
      <c r="H83" s="202">
        <v>0</v>
      </c>
    </row>
    <row r="84" spans="1:8">
      <c r="A84" s="201">
        <v>26</v>
      </c>
      <c r="B84" s="202"/>
      <c r="C84" s="202">
        <v>3.3312415721709154</v>
      </c>
      <c r="D84" s="202">
        <v>1.875552427525351E-2</v>
      </c>
      <c r="E84" s="202">
        <v>2.807600093368201E-2</v>
      </c>
      <c r="F84" s="202">
        <v>7.7474229037797215E-3</v>
      </c>
      <c r="G84" s="202">
        <v>2.807600093368201E-2</v>
      </c>
      <c r="H84" s="202">
        <v>1.875552427525351E-2</v>
      </c>
    </row>
    <row r="85" spans="1:8">
      <c r="A85" s="201">
        <v>26</v>
      </c>
      <c r="B85" s="202"/>
      <c r="C85" s="202">
        <v>3.0067542775690184</v>
      </c>
      <c r="D85" s="202">
        <v>0.13094033671196392</v>
      </c>
      <c r="E85" s="202">
        <v>0.19601057063663241</v>
      </c>
      <c r="F85" s="202">
        <v>5.4088072867650716E-2</v>
      </c>
      <c r="G85" s="202">
        <v>0.19601057063663241</v>
      </c>
      <c r="H85" s="202">
        <v>0.13094033671196392</v>
      </c>
    </row>
    <row r="86" spans="1:8">
      <c r="A86" s="201">
        <v>26</v>
      </c>
      <c r="B86" s="202"/>
      <c r="C86" s="202">
        <v>2.3210698036402526</v>
      </c>
      <c r="D86" s="202">
        <v>0.34937178386365408</v>
      </c>
      <c r="E86" s="202">
        <v>0.52299058058857106</v>
      </c>
      <c r="F86" s="202">
        <v>0.14431646487275174</v>
      </c>
      <c r="G86" s="202">
        <v>0.52299058058857106</v>
      </c>
      <c r="H86" s="202">
        <v>0.3493717838636532</v>
      </c>
    </row>
    <row r="87" spans="1:8">
      <c r="A87" s="201">
        <v>26</v>
      </c>
      <c r="B87" s="202"/>
      <c r="C87" s="202">
        <v>1.7474473512994904</v>
      </c>
      <c r="D87" s="202">
        <v>0.55723367507952148</v>
      </c>
      <c r="E87" s="202">
        <v>0.83414853950276369</v>
      </c>
      <c r="F87" s="202">
        <v>0.23017884617411433</v>
      </c>
      <c r="G87" s="202">
        <v>0.83414853950276413</v>
      </c>
      <c r="H87" s="202">
        <v>0.55723367507951949</v>
      </c>
    </row>
    <row r="88" spans="1:8">
      <c r="A88" s="201">
        <v>27</v>
      </c>
      <c r="B88" s="202"/>
      <c r="C88" s="202">
        <v>1.2741432762658569</v>
      </c>
      <c r="D88" s="202">
        <v>0.74198074821085225</v>
      </c>
      <c r="E88" s="202">
        <v>1.1107048714723229</v>
      </c>
      <c r="F88" s="202">
        <v>0.30649309283436121</v>
      </c>
      <c r="G88" s="202">
        <v>1.1107048714723229</v>
      </c>
      <c r="H88" s="202">
        <v>0.74198074821085136</v>
      </c>
    </row>
    <row r="89" spans="1:8">
      <c r="A89" s="201">
        <v>27</v>
      </c>
      <c r="B89" s="202"/>
      <c r="C89" s="202">
        <v>1.0578560544675848</v>
      </c>
      <c r="D89" s="202">
        <v>0.81918666416521457</v>
      </c>
      <c r="E89" s="202">
        <v>1.2262779333930949</v>
      </c>
      <c r="F89" s="202">
        <v>0.33838486364246068</v>
      </c>
      <c r="G89" s="202">
        <v>1.226277933393094</v>
      </c>
      <c r="H89" s="202">
        <v>0.81918666416521368</v>
      </c>
    </row>
    <row r="90" spans="1:8">
      <c r="A90" s="201">
        <v>27</v>
      </c>
      <c r="B90" s="202"/>
      <c r="C90" s="202">
        <v>0.83820325608185664</v>
      </c>
      <c r="D90" s="202">
        <v>0.79985559453069022</v>
      </c>
      <c r="E90" s="202">
        <v>1.1973403723234701</v>
      </c>
      <c r="F90" s="202">
        <v>0.33039969780848377</v>
      </c>
      <c r="G90" s="202">
        <v>1.1973403723234703</v>
      </c>
      <c r="H90" s="202">
        <v>0.79985559453068777</v>
      </c>
    </row>
    <row r="91" spans="1:8">
      <c r="A91" s="201">
        <v>27</v>
      </c>
      <c r="B91" s="202"/>
      <c r="C91" s="202">
        <v>0.89955686353920017</v>
      </c>
      <c r="D91" s="202">
        <v>0.7802431203527842</v>
      </c>
      <c r="E91" s="202">
        <v>1.1679815639398941</v>
      </c>
      <c r="F91" s="202">
        <v>0.3222982910221015</v>
      </c>
      <c r="G91" s="202">
        <v>1.1679815639398945</v>
      </c>
      <c r="H91" s="202">
        <v>0.78024312035278243</v>
      </c>
    </row>
    <row r="92" spans="1:8">
      <c r="A92" s="201">
        <v>28</v>
      </c>
      <c r="B92" s="202"/>
      <c r="C92" s="202">
        <v>0.91575058941087262</v>
      </c>
      <c r="D92" s="202">
        <v>0.78587556440586148</v>
      </c>
      <c r="E92" s="202">
        <v>1.1764130267010682</v>
      </c>
      <c r="F92" s="202">
        <v>0.32462490825874379</v>
      </c>
      <c r="G92" s="202">
        <v>1.1764130267010677</v>
      </c>
      <c r="H92" s="202">
        <v>0.78587556440586059</v>
      </c>
    </row>
  </sheetData>
  <mergeCells count="2">
    <mergeCell ref="O5:Q5"/>
    <mergeCell ref="J19:Q22"/>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ACCEB-E6AA-47AC-9211-38405C6C611F}">
  <sheetPr>
    <pageSetUpPr fitToPage="1"/>
  </sheetPr>
  <dimension ref="A1:X24"/>
  <sheetViews>
    <sheetView showGridLines="0" zoomScaleNormal="100" workbookViewId="0">
      <selection activeCell="N22" sqref="N22"/>
    </sheetView>
  </sheetViews>
  <sheetFormatPr baseColWidth="10" defaultColWidth="11.453125" defaultRowHeight="14.5"/>
  <cols>
    <col min="1" max="1" width="4.81640625" bestFit="1" customWidth="1"/>
    <col min="2" max="2" width="13.453125" customWidth="1"/>
    <col min="3" max="3" width="10.54296875" bestFit="1" customWidth="1"/>
    <col min="4" max="4" width="10.54296875" customWidth="1"/>
    <col min="5" max="5" width="3.453125" customWidth="1"/>
    <col min="6" max="6" width="4.81640625" bestFit="1" customWidth="1"/>
    <col min="7" max="7" width="13" customWidth="1"/>
    <col min="8" max="8" width="10.54296875" bestFit="1" customWidth="1"/>
    <col min="9" max="9" width="10.54296875" customWidth="1"/>
    <col min="10" max="10" width="3.453125" customWidth="1"/>
    <col min="11" max="11" width="4.81640625" bestFit="1" customWidth="1"/>
    <col min="12" max="12" width="13" customWidth="1"/>
    <col min="13" max="13" width="10.54296875" bestFit="1" customWidth="1"/>
    <col min="14" max="14" width="10.54296875" customWidth="1"/>
    <col min="15" max="16" width="3.453125" customWidth="1"/>
    <col min="17" max="18" width="11.453125" style="1"/>
    <col min="19" max="19" width="1.453125" style="1" customWidth="1"/>
    <col min="20" max="20" width="5.1796875" style="1" customWidth="1"/>
    <col min="21" max="21" width="6.453125" style="1" customWidth="1"/>
    <col min="22" max="22" width="2.54296875" customWidth="1"/>
    <col min="25" max="25" width="7.1796875" customWidth="1"/>
    <col min="26" max="26" width="7.81640625" customWidth="1"/>
  </cols>
  <sheetData>
    <row r="1" spans="1:24">
      <c r="A1" t="s">
        <v>0</v>
      </c>
      <c r="F1" t="s">
        <v>1</v>
      </c>
      <c r="K1" t="s">
        <v>2</v>
      </c>
    </row>
    <row r="2" spans="1:24">
      <c r="A2" s="2"/>
      <c r="B2" s="2"/>
      <c r="C2" s="2"/>
      <c r="D2" s="2"/>
      <c r="Q2" s="3" t="s">
        <v>3</v>
      </c>
    </row>
    <row r="3" spans="1:24" ht="11.5" customHeight="1">
      <c r="A3" s="4" t="s">
        <v>4</v>
      </c>
      <c r="B3" s="4" t="s">
        <v>5</v>
      </c>
      <c r="C3" s="4" t="s">
        <v>6</v>
      </c>
      <c r="D3" s="4" t="s">
        <v>7</v>
      </c>
      <c r="F3" s="4" t="s">
        <v>4</v>
      </c>
      <c r="G3" s="4" t="s">
        <v>5</v>
      </c>
      <c r="H3" s="4" t="s">
        <v>6</v>
      </c>
      <c r="I3" s="4" t="s">
        <v>7</v>
      </c>
      <c r="K3" s="4" t="s">
        <v>4</v>
      </c>
      <c r="L3" s="4" t="s">
        <v>5</v>
      </c>
      <c r="M3" s="4" t="s">
        <v>6</v>
      </c>
      <c r="N3" s="4" t="s">
        <v>7</v>
      </c>
      <c r="Q3" s="5" t="s">
        <v>8</v>
      </c>
    </row>
    <row r="4" spans="1:24">
      <c r="A4" s="6">
        <v>21</v>
      </c>
      <c r="B4" s="7">
        <v>4.2268999999999997</v>
      </c>
      <c r="C4" s="7"/>
      <c r="D4" s="7"/>
      <c r="F4" s="6">
        <v>21</v>
      </c>
      <c r="G4" s="8">
        <v>69.341166666666666</v>
      </c>
      <c r="H4" s="8"/>
      <c r="I4" s="8"/>
      <c r="K4" s="6">
        <v>21</v>
      </c>
      <c r="L4" s="8">
        <v>125.73406972850044</v>
      </c>
      <c r="M4" s="8"/>
      <c r="N4" s="8"/>
      <c r="Q4" s="9" t="s">
        <v>9</v>
      </c>
      <c r="T4" s="9" t="s">
        <v>10</v>
      </c>
      <c r="U4"/>
      <c r="X4" s="9" t="s">
        <v>11</v>
      </c>
    </row>
    <row r="5" spans="1:24">
      <c r="A5" s="6">
        <v>22</v>
      </c>
      <c r="B5" s="7">
        <v>3.9979</v>
      </c>
      <c r="C5" s="7"/>
      <c r="D5" s="7"/>
      <c r="F5" s="6">
        <v>22</v>
      </c>
      <c r="G5" s="8">
        <v>97.34308333333334</v>
      </c>
      <c r="H5" s="8"/>
      <c r="I5" s="8"/>
      <c r="K5" s="6">
        <v>22</v>
      </c>
      <c r="L5" s="8">
        <v>144.50986636550888</v>
      </c>
      <c r="M5" s="8"/>
      <c r="N5" s="8"/>
      <c r="Q5" s="9" t="s">
        <v>12</v>
      </c>
      <c r="T5" s="9" t="s">
        <v>13</v>
      </c>
      <c r="U5"/>
      <c r="X5" s="9" t="s">
        <v>14</v>
      </c>
    </row>
    <row r="6" spans="1:24">
      <c r="A6" s="6">
        <v>23</v>
      </c>
      <c r="B6" s="7">
        <v>3.8460423659620795</v>
      </c>
      <c r="C6" s="7"/>
      <c r="D6" s="7"/>
      <c r="F6" s="6">
        <v>23</v>
      </c>
      <c r="G6" s="8">
        <v>80.061066666666662</v>
      </c>
      <c r="H6" s="8"/>
      <c r="I6" s="8"/>
      <c r="K6" s="6">
        <v>23</v>
      </c>
      <c r="L6" s="8">
        <v>124.51966645168862</v>
      </c>
      <c r="M6" s="8"/>
      <c r="N6" s="8"/>
      <c r="U6"/>
    </row>
    <row r="7" spans="1:24" ht="20.149999999999999" customHeight="1">
      <c r="A7" s="6">
        <v>24</v>
      </c>
      <c r="B7" s="7">
        <v>4.1496949469291478</v>
      </c>
      <c r="C7" s="7">
        <v>4.1496949469291478</v>
      </c>
      <c r="D7" s="7"/>
      <c r="F7" s="6">
        <v>24</v>
      </c>
      <c r="G7" s="8">
        <v>78.25773749999999</v>
      </c>
      <c r="H7" s="8">
        <v>78.25773749999999</v>
      </c>
      <c r="I7" s="8"/>
      <c r="K7" s="6">
        <v>24</v>
      </c>
      <c r="L7" s="8">
        <v>121.98199615752731</v>
      </c>
      <c r="M7" s="8">
        <v>121.98199615752731</v>
      </c>
      <c r="N7" s="8"/>
      <c r="Q7"/>
      <c r="R7"/>
      <c r="S7"/>
      <c r="T7"/>
      <c r="U7"/>
    </row>
    <row r="8" spans="1:24" ht="20.149999999999999" customHeight="1">
      <c r="A8" s="6">
        <v>25</v>
      </c>
      <c r="B8" s="7">
        <v>4.5100280283118028</v>
      </c>
      <c r="C8" s="7">
        <v>4.5</v>
      </c>
      <c r="D8" s="7">
        <v>4.5100280283118028</v>
      </c>
      <c r="F8" s="6">
        <v>25</v>
      </c>
      <c r="G8" s="8">
        <v>66.823612499999996</v>
      </c>
      <c r="H8" s="8">
        <v>66.913249642714263</v>
      </c>
      <c r="I8" s="8">
        <v>66.823612499999996</v>
      </c>
      <c r="K8" s="6">
        <v>25</v>
      </c>
      <c r="L8" s="8">
        <v>127.18982112636392</v>
      </c>
      <c r="M8" s="8">
        <v>127.4568522831724</v>
      </c>
      <c r="N8" s="8">
        <v>127.18982112636392</v>
      </c>
      <c r="U8"/>
    </row>
    <row r="9" spans="1:24" ht="20.149999999999999" customHeight="1">
      <c r="A9" s="6">
        <v>26</v>
      </c>
      <c r="B9" s="7"/>
      <c r="C9" s="7">
        <v>4.7</v>
      </c>
      <c r="D9" s="7">
        <v>5.4</v>
      </c>
      <c r="F9" s="6">
        <v>26</v>
      </c>
      <c r="G9" s="7"/>
      <c r="H9" s="8">
        <v>61.839478311111826</v>
      </c>
      <c r="I9" s="7">
        <v>86.039246932573107</v>
      </c>
      <c r="K9" s="6">
        <v>26</v>
      </c>
      <c r="L9" s="8"/>
      <c r="M9" s="8">
        <v>123.62326174189309</v>
      </c>
      <c r="N9" s="8">
        <v>127.05478932261293</v>
      </c>
      <c r="U9"/>
    </row>
    <row r="10" spans="1:24" ht="13.75" customHeight="1">
      <c r="A10" s="6">
        <v>27</v>
      </c>
      <c r="B10" s="7"/>
      <c r="C10" s="7">
        <v>4.5999999999999996</v>
      </c>
      <c r="D10" s="7">
        <v>5.0999999999999996</v>
      </c>
      <c r="F10" s="6">
        <v>27</v>
      </c>
      <c r="G10" s="7"/>
      <c r="H10" s="8">
        <v>62.894964036254933</v>
      </c>
      <c r="I10" s="7">
        <v>74.740237224651054</v>
      </c>
      <c r="K10" s="6">
        <v>27</v>
      </c>
      <c r="L10" s="8"/>
      <c r="M10" s="8">
        <v>117.16395392748342</v>
      </c>
      <c r="N10" s="8">
        <v>118.26759962985507</v>
      </c>
      <c r="U10"/>
    </row>
    <row r="11" spans="1:24">
      <c r="A11" s="6">
        <v>28</v>
      </c>
      <c r="B11" s="7"/>
      <c r="C11" s="7"/>
      <c r="D11" s="7">
        <v>5</v>
      </c>
      <c r="F11" s="6">
        <v>28</v>
      </c>
      <c r="G11" s="8"/>
      <c r="H11" s="8"/>
      <c r="I11" s="8">
        <v>70.944956768657505</v>
      </c>
      <c r="K11" s="6">
        <v>28</v>
      </c>
      <c r="L11" s="8"/>
      <c r="M11" s="8"/>
      <c r="N11" s="8">
        <v>117.74599257823239</v>
      </c>
      <c r="U11"/>
    </row>
    <row r="12" spans="1:24">
      <c r="U12"/>
    </row>
    <row r="13" spans="1:24">
      <c r="U13"/>
    </row>
    <row r="14" spans="1:24">
      <c r="U14"/>
    </row>
    <row r="15" spans="1:24" ht="22.5" customHeight="1">
      <c r="U15"/>
    </row>
    <row r="16" spans="1:24" ht="14.5" customHeight="1">
      <c r="Q16" s="10" t="s">
        <v>15</v>
      </c>
      <c r="R16" s="10"/>
      <c r="S16" s="10"/>
      <c r="T16" s="10"/>
      <c r="U16" s="10"/>
    </row>
    <row r="17" spans="17:22">
      <c r="Q17" s="10" t="s">
        <v>16</v>
      </c>
      <c r="R17" s="10"/>
      <c r="S17" s="10"/>
      <c r="T17" s="10"/>
      <c r="U17" s="10"/>
    </row>
    <row r="18" spans="17:22">
      <c r="Q18" s="10" t="s">
        <v>17</v>
      </c>
    </row>
    <row r="19" spans="17:22">
      <c r="Q19" s="11" t="s">
        <v>18</v>
      </c>
    </row>
    <row r="21" spans="17:22">
      <c r="Q21"/>
      <c r="R21"/>
      <c r="S21"/>
      <c r="T21"/>
      <c r="U21"/>
    </row>
    <row r="22" spans="17:22">
      <c r="R22" s="228"/>
      <c r="S22" s="228"/>
      <c r="T22" s="228"/>
      <c r="U22" s="228"/>
      <c r="V22" s="228"/>
    </row>
    <row r="24" spans="17:22" ht="17.25" customHeight="1"/>
  </sheetData>
  <mergeCells count="1">
    <mergeCell ref="R22:V22"/>
  </mergeCells>
  <pageMargins left="0.70866141732283472" right="0.70866141732283472" top="0.74803149606299213" bottom="0.74803149606299213" header="0.31496062992125984" footer="0.31496062992125984"/>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55AF2-3B82-4BAC-9D9F-FAFAE4870036}">
  <dimension ref="A1:Y53"/>
  <sheetViews>
    <sheetView showGridLines="0" zoomScale="90" zoomScaleNormal="90" workbookViewId="0">
      <selection activeCell="M64" sqref="M64"/>
    </sheetView>
  </sheetViews>
  <sheetFormatPr baseColWidth="10" defaultColWidth="10.81640625" defaultRowHeight="14.5"/>
  <cols>
    <col min="1" max="1" width="13.54296875" style="13" bestFit="1" customWidth="1"/>
    <col min="2" max="2" width="3.81640625" style="13" bestFit="1" customWidth="1"/>
    <col min="3" max="3" width="4.1796875" style="13" bestFit="1" customWidth="1"/>
    <col min="4" max="4" width="4.81640625" style="13" bestFit="1" customWidth="1"/>
    <col min="5" max="5" width="3.54296875" style="13" customWidth="1"/>
    <col min="6" max="7" width="4.1796875" style="13" bestFit="1" customWidth="1"/>
    <col min="8" max="8" width="3.81640625" style="13" bestFit="1" customWidth="1"/>
    <col min="9" max="10" width="4.1796875" style="13" bestFit="1" customWidth="1"/>
    <col min="11" max="12" width="3.81640625" style="13" bestFit="1" customWidth="1"/>
    <col min="13" max="14" width="4.1796875" style="13" bestFit="1" customWidth="1"/>
    <col min="15" max="16" width="3.81640625" style="13" bestFit="1" customWidth="1"/>
    <col min="17" max="20" width="4.54296875" style="13" bestFit="1" customWidth="1"/>
    <col min="21" max="25" width="4.453125" style="13" bestFit="1" customWidth="1"/>
    <col min="26" max="16384" width="10.81640625" style="13"/>
  </cols>
  <sheetData>
    <row r="1" spans="1:8">
      <c r="A1" s="12" t="s">
        <v>19</v>
      </c>
      <c r="B1" s="12" t="s">
        <v>20</v>
      </c>
      <c r="C1" s="12" t="s">
        <v>21</v>
      </c>
      <c r="D1" s="12" t="s">
        <v>22</v>
      </c>
      <c r="E1" s="12" t="s">
        <v>23</v>
      </c>
      <c r="F1" s="12" t="s">
        <v>24</v>
      </c>
      <c r="G1" s="12">
        <v>27</v>
      </c>
      <c r="H1" s="12">
        <v>28</v>
      </c>
    </row>
    <row r="2" spans="1:8" ht="14.15" customHeight="1">
      <c r="A2" s="14" t="s">
        <v>5</v>
      </c>
      <c r="B2" s="15">
        <v>2.5</v>
      </c>
      <c r="C2" s="15">
        <v>2.9</v>
      </c>
      <c r="D2" s="15">
        <v>2.8</v>
      </c>
      <c r="E2" s="15"/>
      <c r="F2" s="15"/>
      <c r="G2" s="15"/>
      <c r="H2" s="15"/>
    </row>
    <row r="3" spans="1:8">
      <c r="A3" s="14" t="s">
        <v>6</v>
      </c>
      <c r="B3" s="15"/>
      <c r="C3" s="15"/>
      <c r="D3" s="15">
        <v>2.8</v>
      </c>
      <c r="E3" s="15">
        <v>1.76</v>
      </c>
      <c r="F3" s="15">
        <v>1.6600000000000001</v>
      </c>
      <c r="G3" s="15">
        <v>2.1</v>
      </c>
      <c r="H3" s="15"/>
    </row>
    <row r="4" spans="1:8">
      <c r="A4" s="14" t="s">
        <v>7</v>
      </c>
      <c r="B4" s="15"/>
      <c r="C4" s="15"/>
      <c r="D4" s="15">
        <v>2.8</v>
      </c>
      <c r="E4" s="15">
        <v>2.14</v>
      </c>
      <c r="F4" s="15">
        <v>2.1</v>
      </c>
      <c r="G4" s="15">
        <v>2.2000000000000002</v>
      </c>
      <c r="H4" s="15">
        <v>2.64</v>
      </c>
    </row>
    <row r="5" spans="1:8">
      <c r="A5"/>
      <c r="B5"/>
    </row>
    <row r="6" spans="1:8">
      <c r="A6" s="12" t="s">
        <v>25</v>
      </c>
      <c r="B6" s="12" t="s">
        <v>20</v>
      </c>
      <c r="C6" s="12" t="s">
        <v>21</v>
      </c>
      <c r="D6" s="12" t="s">
        <v>22</v>
      </c>
      <c r="E6" s="12" t="s">
        <v>23</v>
      </c>
      <c r="F6" s="12" t="s">
        <v>24</v>
      </c>
      <c r="G6" s="12">
        <v>27</v>
      </c>
      <c r="H6" s="12">
        <v>28</v>
      </c>
    </row>
    <row r="7" spans="1:8">
      <c r="A7" s="14" t="s">
        <v>5</v>
      </c>
      <c r="B7" s="15">
        <v>3.7</v>
      </c>
      <c r="C7" s="15">
        <v>0.54</v>
      </c>
      <c r="D7" s="15">
        <v>0.9</v>
      </c>
      <c r="E7" s="15"/>
      <c r="F7" s="15"/>
      <c r="G7" s="15"/>
      <c r="H7" s="15"/>
    </row>
    <row r="8" spans="1:8">
      <c r="A8" s="14" t="s">
        <v>6</v>
      </c>
      <c r="B8" s="15"/>
      <c r="C8" s="15"/>
      <c r="D8" s="15">
        <v>0.8</v>
      </c>
      <c r="E8" s="15">
        <v>1.26</v>
      </c>
      <c r="F8" s="15">
        <v>1</v>
      </c>
      <c r="G8" s="15">
        <v>1.4</v>
      </c>
      <c r="H8" s="15"/>
    </row>
    <row r="9" spans="1:8">
      <c r="A9" s="14" t="s">
        <v>7</v>
      </c>
      <c r="B9" s="15"/>
      <c r="C9" s="15"/>
      <c r="D9" s="15">
        <v>0.9</v>
      </c>
      <c r="E9" s="15">
        <v>1.44</v>
      </c>
      <c r="F9" s="15">
        <v>0.8600000000000001</v>
      </c>
      <c r="G9" s="15">
        <v>1.3599999999999999</v>
      </c>
      <c r="H9" s="15">
        <v>1.74</v>
      </c>
    </row>
    <row r="10" spans="1:8">
      <c r="A10"/>
      <c r="B10"/>
    </row>
    <row r="11" spans="1:8">
      <c r="A11" s="12" t="s">
        <v>26</v>
      </c>
      <c r="B11" s="12" t="s">
        <v>20</v>
      </c>
      <c r="C11" s="12" t="s">
        <v>21</v>
      </c>
      <c r="D11" s="12" t="s">
        <v>22</v>
      </c>
      <c r="E11" s="12" t="s">
        <v>23</v>
      </c>
      <c r="F11" s="12" t="s">
        <v>24</v>
      </c>
      <c r="G11" s="12">
        <v>27</v>
      </c>
      <c r="H11" s="12">
        <v>28</v>
      </c>
    </row>
    <row r="12" spans="1:8" ht="14.15" customHeight="1">
      <c r="A12" s="14" t="s">
        <v>5</v>
      </c>
      <c r="B12" s="15">
        <v>3.1</v>
      </c>
      <c r="C12" s="15">
        <v>5.5</v>
      </c>
      <c r="D12" s="15">
        <v>5</v>
      </c>
      <c r="E12" s="15"/>
      <c r="F12" s="15"/>
      <c r="G12" s="15"/>
      <c r="H12" s="15"/>
    </row>
    <row r="13" spans="1:8">
      <c r="A13" s="14" t="s">
        <v>6</v>
      </c>
      <c r="B13" s="15"/>
      <c r="C13" s="15"/>
      <c r="D13" s="15">
        <v>5</v>
      </c>
      <c r="E13" s="15">
        <v>4.76</v>
      </c>
      <c r="F13" s="15">
        <v>3.96</v>
      </c>
      <c r="G13" s="15">
        <v>3.6</v>
      </c>
      <c r="H13" s="15"/>
    </row>
    <row r="14" spans="1:8">
      <c r="A14" s="14" t="s">
        <v>7</v>
      </c>
      <c r="B14" s="15"/>
      <c r="C14" s="15"/>
      <c r="D14" s="15">
        <v>5</v>
      </c>
      <c r="E14" s="15">
        <v>4.96</v>
      </c>
      <c r="F14" s="15">
        <v>4.0600000000000005</v>
      </c>
      <c r="G14" s="15">
        <v>3.46</v>
      </c>
      <c r="H14" s="15">
        <v>3.64</v>
      </c>
    </row>
    <row r="15" spans="1:8">
      <c r="A15"/>
      <c r="C15"/>
      <c r="D15"/>
      <c r="E15"/>
      <c r="F15"/>
      <c r="G15"/>
    </row>
    <row r="16" spans="1:8">
      <c r="A16" s="12" t="s">
        <v>27</v>
      </c>
      <c r="B16" s="12" t="s">
        <v>20</v>
      </c>
      <c r="C16" s="12" t="s">
        <v>21</v>
      </c>
      <c r="D16" s="12" t="s">
        <v>22</v>
      </c>
      <c r="E16" s="12" t="s">
        <v>23</v>
      </c>
      <c r="F16" s="12" t="s">
        <v>24</v>
      </c>
      <c r="G16" s="12">
        <v>27</v>
      </c>
      <c r="H16" s="12">
        <v>28</v>
      </c>
    </row>
    <row r="17" spans="1:25">
      <c r="A17" s="14" t="s">
        <v>5</v>
      </c>
      <c r="B17" s="15">
        <v>4.1160873724489804</v>
      </c>
      <c r="C17" s="15">
        <v>2.2092918212614938</v>
      </c>
      <c r="D17" s="15">
        <v>2.0209279529488646</v>
      </c>
      <c r="E17" s="15"/>
      <c r="F17" s="15"/>
      <c r="G17" s="15"/>
      <c r="H17" s="15"/>
    </row>
    <row r="18" spans="1:25">
      <c r="A18" s="14" t="s">
        <v>6</v>
      </c>
      <c r="B18" s="15"/>
      <c r="C18" s="15"/>
      <c r="D18" s="15">
        <v>2.0209279529488646</v>
      </c>
      <c r="E18" s="15">
        <v>2.0587125452749424</v>
      </c>
      <c r="F18" s="15">
        <v>1.5339042821158688</v>
      </c>
      <c r="G18" s="15">
        <v>2.6465065132803249</v>
      </c>
      <c r="H18" s="15"/>
    </row>
    <row r="19" spans="1:25">
      <c r="A19" s="14" t="s">
        <v>7</v>
      </c>
      <c r="B19" s="15"/>
      <c r="C19" s="15"/>
      <c r="D19" s="15">
        <v>2.0209279529488646</v>
      </c>
      <c r="E19" s="15">
        <v>2.3443891998682909</v>
      </c>
      <c r="F19" s="15">
        <v>1.6103073047858942</v>
      </c>
      <c r="G19" s="15">
        <v>2.6203857215361195</v>
      </c>
      <c r="H19" s="15">
        <v>2.9339346494213747</v>
      </c>
    </row>
    <row r="20" spans="1:25">
      <c r="B20" s="16"/>
      <c r="C20" s="16"/>
      <c r="D20" s="16"/>
      <c r="E20" s="16"/>
      <c r="F20" s="16"/>
      <c r="G20" s="16"/>
      <c r="H20" s="16"/>
      <c r="I20" s="16"/>
      <c r="J20" s="16"/>
      <c r="K20" s="16"/>
      <c r="L20" s="16"/>
      <c r="M20" s="16"/>
      <c r="N20" s="17"/>
      <c r="O20" s="17"/>
      <c r="P20" s="18"/>
      <c r="Q20" s="18"/>
      <c r="R20" s="18"/>
      <c r="S20" s="18"/>
      <c r="T20" s="18"/>
      <c r="U20" s="18"/>
      <c r="V20" s="18"/>
      <c r="W20" s="18"/>
      <c r="X20" s="18"/>
      <c r="Y20" s="18"/>
    </row>
    <row r="21" spans="1:25">
      <c r="A21" s="3" t="s">
        <v>28</v>
      </c>
    </row>
    <row r="22" spans="1:25">
      <c r="A22" s="19" t="s">
        <v>29</v>
      </c>
    </row>
    <row r="23" spans="1:25">
      <c r="A23" s="9" t="s">
        <v>30</v>
      </c>
    </row>
    <row r="24" spans="1:25">
      <c r="A24" s="229" t="s">
        <v>31</v>
      </c>
      <c r="B24" s="229"/>
      <c r="C24" s="229"/>
      <c r="D24" s="229"/>
      <c r="E24" s="229"/>
      <c r="F24" s="229"/>
      <c r="G24" s="229"/>
      <c r="H24" s="229"/>
      <c r="I24"/>
      <c r="J24" s="229" t="s">
        <v>25</v>
      </c>
      <c r="K24" s="229"/>
      <c r="L24" s="229"/>
      <c r="M24" s="229"/>
      <c r="N24" s="229"/>
      <c r="O24" s="229"/>
      <c r="P24" s="229"/>
      <c r="Q24" s="229"/>
      <c r="R24" s="229"/>
      <c r="S24" s="20"/>
    </row>
    <row r="37" spans="1:18">
      <c r="A37" s="229" t="s">
        <v>26</v>
      </c>
      <c r="B37" s="229"/>
      <c r="C37" s="229"/>
      <c r="D37" s="229"/>
      <c r="E37" s="229"/>
      <c r="F37" s="229"/>
      <c r="G37" s="229"/>
      <c r="H37" s="229"/>
      <c r="I37"/>
      <c r="J37" s="229" t="s">
        <v>32</v>
      </c>
      <c r="K37" s="229"/>
      <c r="L37" s="229"/>
      <c r="M37" s="229"/>
      <c r="N37" s="229"/>
      <c r="O37" s="229"/>
      <c r="P37" s="229"/>
      <c r="Q37" s="229"/>
      <c r="R37" s="229"/>
    </row>
    <row r="50" spans="1:18">
      <c r="A50" s="11" t="s">
        <v>33</v>
      </c>
    </row>
    <row r="51" spans="1:18">
      <c r="A51" s="230" t="s">
        <v>34</v>
      </c>
      <c r="B51" s="230"/>
      <c r="C51" s="230"/>
      <c r="D51" s="230"/>
      <c r="E51" s="230"/>
      <c r="F51" s="230"/>
      <c r="G51" s="230"/>
      <c r="H51" s="230"/>
      <c r="I51" s="230"/>
      <c r="J51" s="230"/>
      <c r="K51" s="230"/>
      <c r="L51" s="230"/>
      <c r="M51" s="230"/>
      <c r="N51" s="230"/>
      <c r="O51" s="230"/>
      <c r="P51" s="230"/>
      <c r="Q51" s="230"/>
      <c r="R51" s="230"/>
    </row>
    <row r="52" spans="1:18">
      <c r="A52" s="230"/>
      <c r="B52" s="230"/>
      <c r="C52" s="230"/>
      <c r="D52" s="230"/>
      <c r="E52" s="230"/>
      <c r="F52" s="230"/>
      <c r="G52" s="230"/>
      <c r="H52" s="230"/>
      <c r="I52" s="230"/>
      <c r="J52" s="230"/>
      <c r="K52" s="230"/>
      <c r="L52" s="230"/>
      <c r="M52" s="230"/>
      <c r="N52" s="230"/>
      <c r="O52" s="230"/>
      <c r="P52" s="230"/>
      <c r="Q52" s="230"/>
      <c r="R52" s="230"/>
    </row>
    <row r="53" spans="1:18">
      <c r="A53" s="11" t="s">
        <v>35</v>
      </c>
    </row>
  </sheetData>
  <mergeCells count="5">
    <mergeCell ref="A24:H24"/>
    <mergeCell ref="J24:R24"/>
    <mergeCell ref="A37:H37"/>
    <mergeCell ref="J37:R37"/>
    <mergeCell ref="A51:R5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CE67D-2EEA-4EFD-9E7D-F3B5C979C5E5}">
  <dimension ref="A1:G23"/>
  <sheetViews>
    <sheetView showGridLines="0" zoomScaleNormal="100" zoomScaleSheetLayoutView="100" workbookViewId="0">
      <selection activeCell="E8" sqref="E8"/>
    </sheetView>
  </sheetViews>
  <sheetFormatPr baseColWidth="10" defaultColWidth="11.453125" defaultRowHeight="14.5"/>
  <cols>
    <col min="1" max="1" width="17.453125" customWidth="1"/>
    <col min="2" max="7" width="8.54296875" customWidth="1"/>
  </cols>
  <sheetData>
    <row r="1" spans="1:7" ht="11.25" customHeight="1">
      <c r="A1" s="21" t="s">
        <v>36</v>
      </c>
      <c r="B1" s="22"/>
      <c r="C1" s="22"/>
      <c r="D1" s="23"/>
      <c r="E1" s="23"/>
      <c r="F1" s="23"/>
      <c r="G1" s="24"/>
    </row>
    <row r="2" spans="1:7" ht="12" customHeight="1">
      <c r="A2" s="25" t="s">
        <v>37</v>
      </c>
      <c r="B2" s="22"/>
      <c r="C2" s="22"/>
      <c r="D2" s="26"/>
      <c r="E2" s="26"/>
      <c r="F2" s="26"/>
      <c r="G2" s="24"/>
    </row>
    <row r="3" spans="1:7" ht="12.75" customHeight="1">
      <c r="A3" s="27" t="s">
        <v>30</v>
      </c>
      <c r="B3" s="22"/>
      <c r="C3" s="22"/>
      <c r="D3" s="26"/>
      <c r="E3" s="26"/>
      <c r="F3" s="26"/>
      <c r="G3" s="24"/>
    </row>
    <row r="4" spans="1:7" ht="12" customHeight="1">
      <c r="A4" s="28"/>
      <c r="B4" s="28" t="s">
        <v>38</v>
      </c>
      <c r="C4" s="28">
        <v>2024</v>
      </c>
      <c r="D4" s="28">
        <v>2025</v>
      </c>
      <c r="E4" s="28">
        <v>2026</v>
      </c>
      <c r="F4" s="28">
        <v>2027</v>
      </c>
      <c r="G4" s="28">
        <v>2028</v>
      </c>
    </row>
    <row r="5" spans="1:7" ht="12" customHeight="1" thickBot="1">
      <c r="A5" s="29"/>
      <c r="B5" s="30" t="s">
        <v>39</v>
      </c>
      <c r="C5" s="31"/>
      <c r="D5" s="29" t="s">
        <v>40</v>
      </c>
      <c r="E5" s="29" t="s">
        <v>41</v>
      </c>
      <c r="F5" s="29" t="s">
        <v>41</v>
      </c>
      <c r="G5" s="29" t="s">
        <v>41</v>
      </c>
    </row>
    <row r="6" spans="1:7" ht="9" customHeight="1">
      <c r="A6" s="32" t="s">
        <v>42</v>
      </c>
      <c r="B6" s="33">
        <v>3.6799999999999997</v>
      </c>
      <c r="C6" s="33">
        <v>3.3</v>
      </c>
      <c r="D6" s="33">
        <v>3.4694674480728223</v>
      </c>
      <c r="E6" s="33">
        <v>2.8848411322963337</v>
      </c>
      <c r="F6" s="33">
        <v>2.9845582874466232</v>
      </c>
      <c r="G6" s="33">
        <v>3.2587565866226109</v>
      </c>
    </row>
    <row r="7" spans="1:7" ht="9" customHeight="1">
      <c r="A7" s="32" t="s">
        <v>43</v>
      </c>
      <c r="B7" s="33">
        <v>3.3423366946059034</v>
      </c>
      <c r="C7" s="33">
        <v>2.9150080643088612</v>
      </c>
      <c r="D7" s="33">
        <v>2.8241299905289714</v>
      </c>
      <c r="E7" s="33">
        <v>2.3934708909078597</v>
      </c>
      <c r="F7" s="33">
        <v>2.515248603755706</v>
      </c>
      <c r="G7" s="33">
        <v>2.793531267664521</v>
      </c>
    </row>
    <row r="8" spans="1:7" ht="9" customHeight="1">
      <c r="A8" s="32" t="s">
        <v>44</v>
      </c>
      <c r="B8" s="33">
        <v>3.9434285227144956</v>
      </c>
      <c r="C8" s="33">
        <v>3.2755175124619407</v>
      </c>
      <c r="D8" s="33">
        <v>3.3351239182208539</v>
      </c>
      <c r="E8" s="33">
        <v>2.7127562253982185</v>
      </c>
      <c r="F8" s="33">
        <v>2.6843528716945069</v>
      </c>
      <c r="G8" s="33">
        <v>2.9385650470798681</v>
      </c>
    </row>
    <row r="9" spans="1:7" ht="9" customHeight="1">
      <c r="A9" s="34"/>
      <c r="B9" s="33"/>
      <c r="C9" s="33" t="s">
        <v>45</v>
      </c>
      <c r="D9" s="33" t="s">
        <v>45</v>
      </c>
      <c r="E9" s="33" t="s">
        <v>45</v>
      </c>
      <c r="F9" s="33" t="s">
        <v>45</v>
      </c>
      <c r="G9" s="33" t="s">
        <v>45</v>
      </c>
    </row>
    <row r="10" spans="1:7" ht="9" customHeight="1">
      <c r="A10" s="32" t="s">
        <v>19</v>
      </c>
      <c r="B10" s="33">
        <v>2.4000000000000004</v>
      </c>
      <c r="C10" s="33">
        <v>2.8</v>
      </c>
      <c r="D10" s="33">
        <v>2.14</v>
      </c>
      <c r="E10" s="33">
        <v>2.1</v>
      </c>
      <c r="F10" s="33">
        <v>2.2000000000000002</v>
      </c>
      <c r="G10" s="33">
        <v>2.64</v>
      </c>
    </row>
    <row r="11" spans="1:7" ht="9" customHeight="1">
      <c r="A11" s="32" t="s">
        <v>25</v>
      </c>
      <c r="B11" s="33">
        <v>1.42</v>
      </c>
      <c r="C11" s="33">
        <v>0.9</v>
      </c>
      <c r="D11" s="33">
        <v>1.44</v>
      </c>
      <c r="E11" s="33">
        <v>0.8600000000000001</v>
      </c>
      <c r="F11" s="33">
        <v>1.3599999999999999</v>
      </c>
      <c r="G11" s="33">
        <v>1.74</v>
      </c>
    </row>
    <row r="12" spans="1:7" ht="9" customHeight="1">
      <c r="A12" s="32" t="s">
        <v>46</v>
      </c>
      <c r="B12" s="33">
        <v>1.19</v>
      </c>
      <c r="C12" s="33">
        <v>-0.19999999999999998</v>
      </c>
      <c r="D12" s="33">
        <v>1.2000000000000002</v>
      </c>
      <c r="E12" s="33">
        <v>0.65</v>
      </c>
      <c r="F12" s="33">
        <v>0.75</v>
      </c>
      <c r="G12" s="33">
        <v>0.76</v>
      </c>
    </row>
    <row r="13" spans="1:7" ht="9" customHeight="1">
      <c r="A13" s="32" t="s">
        <v>26</v>
      </c>
      <c r="B13" s="33">
        <v>7.68</v>
      </c>
      <c r="C13" s="33">
        <v>5</v>
      </c>
      <c r="D13" s="33">
        <v>4.96</v>
      </c>
      <c r="E13" s="33">
        <v>4.0600000000000005</v>
      </c>
      <c r="F13" s="33">
        <v>3.46</v>
      </c>
      <c r="G13" s="33">
        <v>3.64</v>
      </c>
    </row>
    <row r="14" spans="1:7" ht="9" customHeight="1">
      <c r="A14" s="32" t="s">
        <v>47</v>
      </c>
      <c r="B14" s="33">
        <v>6.65</v>
      </c>
      <c r="C14" s="33">
        <v>6.55</v>
      </c>
      <c r="D14" s="33">
        <v>7.5</v>
      </c>
      <c r="E14" s="33">
        <v>6.0600000000000005</v>
      </c>
      <c r="F14" s="33">
        <v>6.16</v>
      </c>
      <c r="G14" s="33">
        <v>6.7</v>
      </c>
    </row>
    <row r="15" spans="1:7" ht="9" customHeight="1">
      <c r="A15" s="32" t="s">
        <v>48</v>
      </c>
      <c r="B15" s="33">
        <v>4.5026783451192731</v>
      </c>
      <c r="C15" s="33">
        <v>4.0728166896378886</v>
      </c>
      <c r="D15" s="33">
        <v>4.1493878825733939</v>
      </c>
      <c r="E15" s="33">
        <v>3.176496386743084</v>
      </c>
      <c r="F15" s="33">
        <v>3.3809807572936061</v>
      </c>
      <c r="G15" s="33">
        <v>3.5431396786155749</v>
      </c>
    </row>
    <row r="16" spans="1:7" ht="9" customHeight="1">
      <c r="A16" s="32" t="s">
        <v>49</v>
      </c>
      <c r="B16" s="33">
        <v>1.7991969405360642</v>
      </c>
      <c r="C16" s="33">
        <v>2.0209279529488646</v>
      </c>
      <c r="D16" s="33">
        <v>2.3443891998682909</v>
      </c>
      <c r="E16" s="33">
        <v>1.6103073047858942</v>
      </c>
      <c r="F16" s="33">
        <v>2.6203857215361195</v>
      </c>
      <c r="G16" s="33">
        <v>2.9339346494213747</v>
      </c>
    </row>
    <row r="17" spans="1:7" ht="9" customHeight="1" thickBot="1">
      <c r="A17" s="35" t="s">
        <v>50</v>
      </c>
      <c r="B17" s="36">
        <v>2.2307496267164062</v>
      </c>
      <c r="C17" s="36">
        <v>1.197273008986675</v>
      </c>
      <c r="D17" s="36">
        <v>1.1161967833491013</v>
      </c>
      <c r="E17" s="36">
        <v>1.7305495207667732</v>
      </c>
      <c r="F17" s="36">
        <v>1.8424919093851135</v>
      </c>
      <c r="G17" s="36">
        <v>1.8425106522451655</v>
      </c>
    </row>
    <row r="18" spans="1:7" ht="4.5" customHeight="1">
      <c r="A18" s="37"/>
    </row>
    <row r="19" spans="1:7" ht="12" customHeight="1">
      <c r="A19" s="231" t="s">
        <v>51</v>
      </c>
      <c r="B19" s="231"/>
      <c r="C19" s="231"/>
      <c r="D19" s="231"/>
      <c r="E19" s="231"/>
      <c r="F19" s="231"/>
      <c r="G19" s="24"/>
    </row>
    <row r="20" spans="1:7" ht="12" customHeight="1">
      <c r="A20" s="231" t="s">
        <v>52</v>
      </c>
      <c r="B20" s="231"/>
      <c r="C20" s="231"/>
      <c r="D20" s="231"/>
      <c r="E20" s="231"/>
      <c r="F20" s="231"/>
      <c r="G20" s="24"/>
    </row>
    <row r="21" spans="1:7" ht="18.75" customHeight="1">
      <c r="A21" s="231" t="s">
        <v>53</v>
      </c>
      <c r="B21" s="231"/>
      <c r="C21" s="231"/>
      <c r="D21" s="231"/>
      <c r="E21" s="231"/>
      <c r="F21" s="231"/>
      <c r="G21" s="231"/>
    </row>
    <row r="23" spans="1:7">
      <c r="A23" s="38" t="s">
        <v>54</v>
      </c>
      <c r="B23" s="38" t="s">
        <v>55</v>
      </c>
    </row>
  </sheetData>
  <mergeCells count="3">
    <mergeCell ref="A19:F19"/>
    <mergeCell ref="A20:F20"/>
    <mergeCell ref="A21:G2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41A12D-3E59-4858-9CFE-8A956535F7AA}">
  <dimension ref="A2:Q2142"/>
  <sheetViews>
    <sheetView showGridLines="0" zoomScale="115" zoomScaleNormal="115" workbookViewId="0">
      <pane xSplit="1" ySplit="2" topLeftCell="J3" activePane="bottomRight" state="frozen"/>
      <selection activeCell="D56" sqref="D56"/>
      <selection pane="topRight" activeCell="D56" sqref="D56"/>
      <selection pane="bottomLeft" activeCell="D56" sqref="D56"/>
      <selection pane="bottomRight" activeCell="T9" sqref="T9"/>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0" width="19.453125" customWidth="1"/>
    <col min="11" max="11" width="1.54296875" customWidth="1"/>
    <col min="16" max="16" width="8.54296875" customWidth="1"/>
    <col min="17" max="17" width="6.453125" customWidth="1"/>
  </cols>
  <sheetData>
    <row r="2" spans="1:12">
      <c r="A2" s="39"/>
      <c r="B2" s="39" t="s">
        <v>56</v>
      </c>
      <c r="C2" s="39" t="s">
        <v>57</v>
      </c>
      <c r="D2" s="39" t="s">
        <v>58</v>
      </c>
      <c r="E2" s="39" t="s">
        <v>59</v>
      </c>
      <c r="F2" s="39" t="s">
        <v>60</v>
      </c>
      <c r="G2" s="39" t="s">
        <v>61</v>
      </c>
      <c r="H2" s="39" t="s">
        <v>61</v>
      </c>
      <c r="I2" s="39" t="s">
        <v>62</v>
      </c>
      <c r="J2" s="39" t="s">
        <v>62</v>
      </c>
      <c r="L2" s="40" t="s">
        <v>63</v>
      </c>
    </row>
    <row r="3" spans="1:12">
      <c r="A3" s="41">
        <v>43131</v>
      </c>
      <c r="B3" s="42">
        <v>1.41</v>
      </c>
      <c r="C3" s="42"/>
      <c r="D3" s="42"/>
      <c r="E3" s="42"/>
      <c r="F3" s="42"/>
      <c r="G3" s="42"/>
      <c r="H3" s="42"/>
      <c r="I3" s="42"/>
      <c r="J3" s="42"/>
      <c r="L3" s="43" t="s">
        <v>64</v>
      </c>
    </row>
    <row r="4" spans="1:12">
      <c r="A4" s="41">
        <v>43159</v>
      </c>
      <c r="B4" s="42">
        <v>1.42</v>
      </c>
      <c r="C4" s="42"/>
      <c r="D4" s="42"/>
      <c r="E4" s="42"/>
      <c r="F4" s="42"/>
      <c r="G4" s="42"/>
      <c r="H4" s="42"/>
      <c r="I4" s="42"/>
      <c r="J4" s="42"/>
      <c r="L4" s="44" t="s">
        <v>65</v>
      </c>
    </row>
    <row r="5" spans="1:12">
      <c r="A5" s="41">
        <v>43190</v>
      </c>
      <c r="B5" s="42">
        <v>1.51</v>
      </c>
      <c r="C5" s="42"/>
      <c r="D5" s="42"/>
      <c r="E5" s="42"/>
      <c r="F5" s="42"/>
      <c r="G5" s="42"/>
      <c r="H5" s="42"/>
      <c r="I5" s="42"/>
      <c r="J5" s="42"/>
    </row>
    <row r="6" spans="1:12">
      <c r="A6" s="41">
        <v>43220</v>
      </c>
      <c r="B6" s="42">
        <v>1.69</v>
      </c>
      <c r="C6" s="42"/>
      <c r="D6" s="42"/>
      <c r="E6" s="42"/>
      <c r="F6" s="42"/>
      <c r="G6" s="42"/>
      <c r="H6" s="42"/>
      <c r="I6" s="42"/>
      <c r="J6" s="42"/>
    </row>
    <row r="7" spans="1:12">
      <c r="A7" s="41">
        <v>43251</v>
      </c>
      <c r="B7" s="42">
        <v>1.7</v>
      </c>
      <c r="C7" s="42"/>
      <c r="D7" s="42"/>
      <c r="E7" s="42"/>
      <c r="F7" s="42"/>
      <c r="G7" s="42"/>
      <c r="H7" s="42"/>
      <c r="I7" s="42"/>
      <c r="J7" s="42"/>
    </row>
    <row r="8" spans="1:12">
      <c r="A8" s="41">
        <v>43281</v>
      </c>
      <c r="B8" s="42">
        <v>1.82</v>
      </c>
      <c r="C8" s="42"/>
      <c r="D8" s="42"/>
      <c r="E8" s="42"/>
      <c r="F8" s="42"/>
      <c r="G8" s="42"/>
      <c r="H8" s="42"/>
      <c r="I8" s="42"/>
      <c r="J8" s="42"/>
    </row>
    <row r="9" spans="1:12">
      <c r="A9" s="41">
        <v>43312</v>
      </c>
      <c r="B9" s="42">
        <v>1.91</v>
      </c>
      <c r="C9" s="42"/>
      <c r="D9" s="42"/>
      <c r="E9" s="42"/>
      <c r="F9" s="42"/>
      <c r="G9" s="42"/>
      <c r="H9" s="42"/>
      <c r="I9" s="42"/>
      <c r="J9" s="42"/>
    </row>
    <row r="10" spans="1:12">
      <c r="A10" s="41">
        <v>43343</v>
      </c>
      <c r="B10" s="42">
        <v>1.91</v>
      </c>
      <c r="C10" s="42"/>
      <c r="D10" s="42"/>
      <c r="E10" s="42"/>
      <c r="F10" s="42"/>
      <c r="G10" s="42"/>
      <c r="H10" s="42"/>
      <c r="I10" s="42"/>
      <c r="J10" s="42"/>
    </row>
    <row r="11" spans="1:12">
      <c r="A11" s="41">
        <v>43373</v>
      </c>
      <c r="B11" s="42">
        <v>1.95</v>
      </c>
      <c r="C11" s="42"/>
      <c r="D11" s="42"/>
      <c r="E11" s="42"/>
      <c r="F11" s="42"/>
      <c r="G11" s="42"/>
      <c r="H11" s="42"/>
      <c r="I11" s="42"/>
      <c r="J11" s="42"/>
    </row>
    <row r="12" spans="1:12">
      <c r="A12" s="41">
        <v>43404</v>
      </c>
      <c r="B12" s="42">
        <v>2.19</v>
      </c>
      <c r="C12" s="42"/>
      <c r="D12" s="42"/>
      <c r="E12" s="42"/>
      <c r="F12" s="42"/>
      <c r="G12" s="42"/>
      <c r="H12" s="42"/>
      <c r="I12" s="42"/>
      <c r="J12" s="42"/>
    </row>
    <row r="13" spans="1:12">
      <c r="A13" s="41">
        <v>43434</v>
      </c>
      <c r="B13" s="42">
        <v>2.2000000000000002</v>
      </c>
      <c r="C13" s="42"/>
      <c r="D13" s="42"/>
      <c r="E13" s="42"/>
      <c r="F13" s="42"/>
      <c r="G13" s="42"/>
      <c r="H13" s="42"/>
      <c r="I13" s="42"/>
      <c r="J13" s="42"/>
    </row>
    <row r="14" spans="1:12">
      <c r="A14" s="41">
        <v>43465</v>
      </c>
      <c r="B14" s="42">
        <v>2.27</v>
      </c>
      <c r="C14" s="42"/>
      <c r="D14" s="42"/>
      <c r="E14" s="42"/>
      <c r="F14" s="42"/>
      <c r="G14" s="42"/>
      <c r="H14" s="42"/>
      <c r="I14" s="42"/>
      <c r="J14" s="42"/>
    </row>
    <row r="15" spans="1:12">
      <c r="A15" s="41">
        <v>43496</v>
      </c>
      <c r="B15" s="42">
        <v>2.4</v>
      </c>
      <c r="C15" s="42"/>
      <c r="D15" s="42"/>
      <c r="E15" s="42"/>
      <c r="F15" s="42"/>
      <c r="G15" s="42"/>
      <c r="H15" s="42"/>
      <c r="I15" s="42"/>
      <c r="J15" s="42"/>
    </row>
    <row r="16" spans="1:12">
      <c r="A16" s="41">
        <v>43524</v>
      </c>
      <c r="B16" s="42">
        <v>2.4</v>
      </c>
      <c r="C16" s="42"/>
      <c r="D16" s="42"/>
      <c r="E16" s="42"/>
      <c r="F16" s="42"/>
      <c r="G16" s="42"/>
      <c r="H16" s="42"/>
      <c r="I16" s="42"/>
      <c r="J16" s="42"/>
    </row>
    <row r="17" spans="1:17" ht="14.5" customHeight="1">
      <c r="A17" s="41">
        <v>43555</v>
      </c>
      <c r="B17" s="42">
        <v>2.41</v>
      </c>
      <c r="C17" s="42"/>
      <c r="D17" s="42"/>
      <c r="E17" s="42"/>
      <c r="F17" s="42"/>
      <c r="G17" s="42"/>
      <c r="H17" s="42"/>
      <c r="I17" s="42"/>
      <c r="J17" s="42"/>
      <c r="L17" s="232" t="s">
        <v>66</v>
      </c>
      <c r="M17" s="232"/>
      <c r="N17" s="232"/>
      <c r="O17" s="232"/>
      <c r="P17" s="232"/>
      <c r="Q17" s="45"/>
    </row>
    <row r="18" spans="1:17">
      <c r="A18" s="41">
        <v>43585</v>
      </c>
      <c r="B18" s="42">
        <v>2.42</v>
      </c>
      <c r="C18" s="42"/>
      <c r="D18" s="42"/>
      <c r="E18" s="42"/>
      <c r="F18" s="42"/>
      <c r="G18" s="42"/>
      <c r="H18" s="42"/>
      <c r="I18" s="42"/>
      <c r="J18" s="42"/>
      <c r="L18" s="232"/>
      <c r="M18" s="232"/>
      <c r="N18" s="232"/>
      <c r="O18" s="232"/>
      <c r="P18" s="232"/>
    </row>
    <row r="19" spans="1:17">
      <c r="A19" s="41">
        <v>43616</v>
      </c>
      <c r="B19" s="42">
        <v>2.39</v>
      </c>
      <c r="C19" s="42"/>
      <c r="D19" s="42"/>
      <c r="E19" s="42"/>
      <c r="F19" s="42"/>
      <c r="G19" s="42"/>
      <c r="H19" s="42"/>
      <c r="I19" s="42"/>
      <c r="J19" s="42"/>
      <c r="L19" s="232"/>
      <c r="M19" s="232"/>
      <c r="N19" s="232"/>
      <c r="O19" s="232"/>
      <c r="P19" s="232"/>
    </row>
    <row r="20" spans="1:17">
      <c r="A20" s="41">
        <v>43646</v>
      </c>
      <c r="B20" s="42">
        <v>2.38</v>
      </c>
      <c r="C20" s="42"/>
      <c r="D20" s="42"/>
      <c r="E20" s="42"/>
      <c r="F20" s="42"/>
      <c r="G20" s="42"/>
      <c r="H20" s="42"/>
      <c r="I20" s="42"/>
      <c r="J20" s="42"/>
      <c r="L20" s="232"/>
      <c r="M20" s="232"/>
      <c r="N20" s="232"/>
      <c r="O20" s="232"/>
      <c r="P20" s="232"/>
    </row>
    <row r="21" spans="1:17">
      <c r="A21" s="41">
        <v>43677</v>
      </c>
      <c r="B21" s="42">
        <v>2.4</v>
      </c>
      <c r="C21" s="42"/>
      <c r="D21" s="42"/>
      <c r="E21" s="42"/>
      <c r="F21" s="42"/>
      <c r="G21" s="42"/>
      <c r="H21" s="42"/>
      <c r="I21" s="42"/>
      <c r="J21" s="42"/>
      <c r="L21" s="46" t="s">
        <v>67</v>
      </c>
    </row>
    <row r="22" spans="1:17">
      <c r="A22" s="41">
        <v>43708</v>
      </c>
      <c r="B22" s="42">
        <v>2.13</v>
      </c>
      <c r="C22" s="42"/>
      <c r="D22" s="42"/>
      <c r="E22" s="42"/>
      <c r="F22" s="42"/>
      <c r="G22" s="42"/>
      <c r="H22" s="42"/>
      <c r="I22" s="42"/>
      <c r="J22" s="42"/>
      <c r="L22" s="46"/>
    </row>
    <row r="23" spans="1:17">
      <c r="A23" s="41">
        <v>43738</v>
      </c>
      <c r="B23" s="42">
        <v>2.04</v>
      </c>
      <c r="C23" s="42"/>
      <c r="D23" s="42"/>
      <c r="E23" s="42"/>
      <c r="F23" s="42"/>
      <c r="G23" s="42"/>
      <c r="H23" s="42"/>
      <c r="I23" s="42"/>
      <c r="J23" s="42"/>
    </row>
    <row r="24" spans="1:17">
      <c r="A24" s="41">
        <v>43769</v>
      </c>
      <c r="B24" s="42">
        <v>1.83</v>
      </c>
      <c r="C24" s="42"/>
      <c r="D24" s="42"/>
      <c r="E24" s="42"/>
      <c r="F24" s="42"/>
      <c r="G24" s="42"/>
      <c r="H24" s="42"/>
      <c r="I24" s="42"/>
      <c r="J24" s="42"/>
    </row>
    <row r="25" spans="1:17">
      <c r="A25" s="41">
        <v>43799</v>
      </c>
      <c r="B25" s="42">
        <v>1.55</v>
      </c>
      <c r="C25" s="42"/>
      <c r="D25" s="42"/>
      <c r="E25" s="42"/>
      <c r="F25" s="42"/>
      <c r="G25" s="42"/>
      <c r="H25" s="42"/>
      <c r="I25" s="42"/>
      <c r="J25" s="42"/>
    </row>
    <row r="26" spans="1:17">
      <c r="A26" s="41">
        <v>43830</v>
      </c>
      <c r="B26" s="42">
        <v>1.55</v>
      </c>
      <c r="C26" s="42"/>
      <c r="D26" s="42"/>
      <c r="E26" s="42"/>
      <c r="F26" s="42"/>
      <c r="G26" s="42"/>
      <c r="H26" s="42"/>
      <c r="I26" s="42"/>
      <c r="J26" s="42"/>
      <c r="L26" s="47"/>
    </row>
    <row r="27" spans="1:17">
      <c r="A27" s="41">
        <v>43861</v>
      </c>
      <c r="B27" s="42">
        <v>1.55</v>
      </c>
      <c r="C27" s="42"/>
      <c r="D27" s="42"/>
      <c r="E27" s="42"/>
      <c r="F27" s="42"/>
      <c r="G27" s="42"/>
      <c r="H27" s="42"/>
      <c r="I27" s="42"/>
      <c r="J27" s="42"/>
    </row>
    <row r="28" spans="1:17">
      <c r="A28" s="41">
        <v>43890</v>
      </c>
      <c r="B28" s="42">
        <v>1.58</v>
      </c>
      <c r="C28" s="42"/>
      <c r="D28" s="42"/>
      <c r="E28" s="42"/>
      <c r="F28" s="42"/>
      <c r="G28" s="42"/>
      <c r="H28" s="42"/>
      <c r="I28" s="42"/>
      <c r="J28" s="42"/>
    </row>
    <row r="29" spans="1:17">
      <c r="A29" s="41">
        <v>43921</v>
      </c>
      <c r="B29" s="42">
        <v>0.65</v>
      </c>
      <c r="C29" s="42"/>
      <c r="D29" s="42"/>
      <c r="E29" s="42"/>
      <c r="F29" s="42"/>
      <c r="G29" s="42"/>
      <c r="H29" s="42"/>
      <c r="I29" s="42"/>
      <c r="J29" s="42"/>
    </row>
    <row r="30" spans="1:17">
      <c r="A30" s="41">
        <v>43951</v>
      </c>
      <c r="B30" s="42">
        <v>0.05</v>
      </c>
      <c r="C30" s="42"/>
      <c r="D30" s="42"/>
      <c r="E30" s="42"/>
      <c r="F30" s="42"/>
      <c r="G30" s="42"/>
      <c r="H30" s="42"/>
      <c r="I30" s="42"/>
      <c r="J30" s="42"/>
    </row>
    <row r="31" spans="1:17">
      <c r="A31" s="41">
        <v>43982</v>
      </c>
      <c r="B31" s="42">
        <v>0.05</v>
      </c>
      <c r="C31" s="42"/>
      <c r="D31" s="42"/>
      <c r="E31" s="42"/>
      <c r="F31" s="42"/>
      <c r="G31" s="42"/>
      <c r="H31" s="42"/>
      <c r="I31" s="42"/>
      <c r="J31" s="42"/>
    </row>
    <row r="32" spans="1:17">
      <c r="A32" s="41">
        <v>44012</v>
      </c>
      <c r="B32" s="42">
        <v>0.08</v>
      </c>
      <c r="C32" s="42"/>
      <c r="D32" s="42"/>
      <c r="E32" s="42"/>
      <c r="F32" s="42"/>
      <c r="G32" s="42"/>
      <c r="H32" s="42"/>
      <c r="I32" s="42"/>
      <c r="J32" s="42"/>
    </row>
    <row r="33" spans="1:10">
      <c r="A33" s="41">
        <v>44043</v>
      </c>
      <c r="B33" s="42">
        <v>0.09</v>
      </c>
      <c r="C33" s="42"/>
      <c r="D33" s="42"/>
      <c r="E33" s="42"/>
      <c r="F33" s="42"/>
      <c r="G33" s="42"/>
      <c r="H33" s="42"/>
      <c r="I33" s="42"/>
      <c r="J33" s="42"/>
    </row>
    <row r="34" spans="1:10">
      <c r="A34" s="41">
        <v>44074</v>
      </c>
      <c r="B34" s="42">
        <v>0.1</v>
      </c>
      <c r="C34" s="42"/>
      <c r="D34" s="42"/>
      <c r="E34" s="42"/>
      <c r="F34" s="42"/>
      <c r="G34" s="42"/>
      <c r="H34" s="42"/>
      <c r="I34" s="42"/>
      <c r="J34" s="42"/>
    </row>
    <row r="35" spans="1:10">
      <c r="A35" s="41">
        <v>44104</v>
      </c>
      <c r="B35" s="42">
        <v>0.09</v>
      </c>
      <c r="C35" s="42"/>
      <c r="D35" s="42"/>
      <c r="E35" s="42"/>
      <c r="F35" s="42"/>
      <c r="G35" s="42"/>
      <c r="H35" s="42"/>
      <c r="I35" s="42"/>
      <c r="J35" s="42"/>
    </row>
    <row r="36" spans="1:10">
      <c r="A36" s="41">
        <v>44135</v>
      </c>
      <c r="B36" s="42">
        <v>0.09</v>
      </c>
      <c r="C36" s="42"/>
      <c r="D36" s="42"/>
      <c r="E36" s="42"/>
      <c r="F36" s="42"/>
      <c r="G36" s="42"/>
      <c r="H36" s="42"/>
      <c r="I36" s="42"/>
      <c r="J36" s="42"/>
    </row>
    <row r="37" spans="1:10">
      <c r="A37" s="41">
        <v>44165</v>
      </c>
      <c r="B37" s="42">
        <v>0.09</v>
      </c>
      <c r="C37" s="42"/>
      <c r="D37" s="42"/>
      <c r="E37" s="42"/>
      <c r="F37" s="42"/>
      <c r="G37" s="42"/>
      <c r="H37" s="42"/>
      <c r="I37" s="42"/>
      <c r="J37" s="42"/>
    </row>
    <row r="38" spans="1:10">
      <c r="A38" s="41">
        <v>44196</v>
      </c>
      <c r="B38" s="42">
        <v>0.09</v>
      </c>
      <c r="C38" s="42"/>
      <c r="D38" s="42"/>
      <c r="E38" s="42"/>
      <c r="F38" s="42"/>
      <c r="G38" s="42"/>
      <c r="H38" s="42"/>
      <c r="I38" s="42"/>
      <c r="J38" s="42"/>
    </row>
    <row r="39" spans="1:10">
      <c r="A39" s="41">
        <v>44227</v>
      </c>
      <c r="B39" s="48">
        <v>0.09</v>
      </c>
      <c r="C39" s="48"/>
      <c r="D39" s="48"/>
      <c r="E39" s="48"/>
      <c r="F39" s="48"/>
      <c r="G39" s="48"/>
      <c r="H39" s="48"/>
      <c r="I39" s="48"/>
      <c r="J39" s="48"/>
    </row>
    <row r="40" spans="1:10">
      <c r="A40" s="41">
        <v>44255</v>
      </c>
      <c r="B40" s="42">
        <v>0.08</v>
      </c>
      <c r="C40" s="42"/>
      <c r="D40" s="42"/>
      <c r="E40" s="42"/>
      <c r="F40" s="42"/>
      <c r="G40" s="42"/>
      <c r="H40" s="42"/>
      <c r="I40" s="42"/>
      <c r="J40" s="42"/>
    </row>
    <row r="41" spans="1:10">
      <c r="A41" s="41">
        <v>44286</v>
      </c>
      <c r="B41" s="42">
        <v>7.0000000000000007E-2</v>
      </c>
      <c r="C41" s="42"/>
      <c r="D41" s="42"/>
      <c r="E41" s="42"/>
      <c r="F41" s="42"/>
      <c r="G41" s="42"/>
      <c r="H41" s="42"/>
      <c r="I41" s="42"/>
      <c r="J41" s="42"/>
    </row>
    <row r="42" spans="1:10">
      <c r="A42" s="41">
        <v>44316</v>
      </c>
      <c r="B42" s="42">
        <v>7.0000000000000007E-2</v>
      </c>
      <c r="C42" s="42"/>
      <c r="D42" s="42"/>
      <c r="E42" s="42"/>
      <c r="F42" s="42"/>
      <c r="G42" s="42"/>
      <c r="H42" s="42"/>
      <c r="I42" s="42"/>
      <c r="J42" s="42"/>
    </row>
    <row r="43" spans="1:10">
      <c r="A43" s="41">
        <v>44347</v>
      </c>
      <c r="B43" s="42">
        <v>0.06</v>
      </c>
      <c r="C43" s="42"/>
      <c r="D43" s="42"/>
      <c r="E43" s="42"/>
      <c r="F43" s="42"/>
      <c r="G43" s="42"/>
      <c r="H43" s="42"/>
      <c r="I43" s="42"/>
      <c r="J43" s="42"/>
    </row>
    <row r="44" spans="1:10">
      <c r="A44" s="41">
        <v>44377</v>
      </c>
      <c r="B44" s="42">
        <v>0.08</v>
      </c>
      <c r="C44" s="42"/>
      <c r="D44" s="42"/>
      <c r="E44" s="42"/>
      <c r="F44" s="42"/>
      <c r="G44" s="42"/>
      <c r="H44" s="42"/>
      <c r="I44" s="42"/>
      <c r="J44" s="42"/>
    </row>
    <row r="45" spans="1:10">
      <c r="A45" s="41">
        <v>44408</v>
      </c>
      <c r="B45" s="42">
        <v>0.1</v>
      </c>
      <c r="C45" s="42"/>
      <c r="D45" s="42"/>
      <c r="E45" s="42"/>
      <c r="F45" s="42"/>
      <c r="G45" s="42"/>
      <c r="H45" s="42"/>
      <c r="I45" s="42"/>
      <c r="J45" s="42"/>
    </row>
    <row r="46" spans="1:10">
      <c r="A46" s="41">
        <v>44439</v>
      </c>
      <c r="B46" s="42">
        <v>0.09</v>
      </c>
      <c r="C46" s="42"/>
      <c r="D46" s="42"/>
      <c r="E46" s="42"/>
      <c r="F46" s="42"/>
      <c r="G46" s="42"/>
      <c r="H46" s="42"/>
      <c r="I46" s="42"/>
      <c r="J46" s="42"/>
    </row>
    <row r="47" spans="1:10">
      <c r="A47" s="41">
        <v>44469</v>
      </c>
      <c r="B47" s="42">
        <v>0.08</v>
      </c>
      <c r="C47" s="42"/>
      <c r="D47" s="42"/>
      <c r="E47" s="42"/>
      <c r="F47" s="42"/>
      <c r="G47" s="42"/>
      <c r="H47" s="42"/>
      <c r="I47" s="42"/>
      <c r="J47" s="42"/>
    </row>
    <row r="48" spans="1:10">
      <c r="A48" s="41">
        <v>44500</v>
      </c>
      <c r="B48" s="42">
        <v>0.08</v>
      </c>
      <c r="C48" s="42"/>
      <c r="D48" s="42"/>
      <c r="E48" s="42"/>
      <c r="F48" s="42"/>
      <c r="G48" s="42"/>
      <c r="H48" s="42"/>
      <c r="I48" s="42"/>
      <c r="J48" s="42"/>
    </row>
    <row r="49" spans="1:10">
      <c r="A49" s="41">
        <v>44530</v>
      </c>
      <c r="B49" s="42">
        <v>0.08</v>
      </c>
      <c r="C49" s="42"/>
      <c r="D49" s="42"/>
      <c r="E49" s="42"/>
      <c r="F49" s="42"/>
      <c r="G49" s="42"/>
      <c r="H49" s="42"/>
      <c r="I49" s="42"/>
      <c r="J49" s="42"/>
    </row>
    <row r="50" spans="1:10">
      <c r="A50" s="41">
        <v>44561</v>
      </c>
      <c r="B50" s="42">
        <v>0.08</v>
      </c>
      <c r="C50" s="42"/>
      <c r="D50" s="42"/>
      <c r="E50" s="42"/>
      <c r="F50" s="42"/>
      <c r="G50" s="42"/>
      <c r="H50" s="42"/>
      <c r="I50" s="42"/>
      <c r="J50" s="42"/>
    </row>
    <row r="51" spans="1:10">
      <c r="A51" s="41">
        <v>44592</v>
      </c>
      <c r="B51" s="42">
        <v>0.08</v>
      </c>
      <c r="C51" s="42"/>
      <c r="D51" s="42"/>
      <c r="E51" s="42"/>
      <c r="F51" s="42"/>
      <c r="G51" s="42"/>
      <c r="H51" s="42"/>
      <c r="I51" s="42"/>
      <c r="J51" s="42"/>
    </row>
    <row r="52" spans="1:10">
      <c r="A52" s="41">
        <v>44620</v>
      </c>
      <c r="B52" s="42">
        <v>0.08</v>
      </c>
      <c r="C52" s="42"/>
      <c r="D52" s="42"/>
      <c r="E52" s="42"/>
      <c r="F52" s="42"/>
      <c r="G52" s="42"/>
      <c r="H52" s="42"/>
      <c r="I52" s="42"/>
      <c r="J52" s="42"/>
    </row>
    <row r="53" spans="1:10">
      <c r="A53" s="41">
        <v>44651</v>
      </c>
      <c r="B53" s="42">
        <v>0.2</v>
      </c>
      <c r="C53" s="42"/>
      <c r="D53" s="42"/>
      <c r="E53" s="42"/>
      <c r="F53" s="42"/>
      <c r="G53" s="42"/>
      <c r="H53" s="42"/>
      <c r="I53" s="42"/>
      <c r="J53" s="42"/>
    </row>
    <row r="54" spans="1:10">
      <c r="A54" s="41">
        <v>44681</v>
      </c>
      <c r="B54" s="42">
        <v>0.33</v>
      </c>
      <c r="C54" s="42"/>
      <c r="D54" s="42"/>
      <c r="E54" s="42"/>
      <c r="F54" s="42"/>
      <c r="G54" s="42"/>
      <c r="H54" s="42"/>
      <c r="I54" s="42"/>
      <c r="J54" s="42"/>
    </row>
    <row r="55" spans="1:10">
      <c r="A55" s="41">
        <v>44712</v>
      </c>
      <c r="B55" s="42">
        <v>0.77</v>
      </c>
      <c r="C55" s="42"/>
      <c r="D55" s="42"/>
      <c r="E55" s="42"/>
      <c r="F55" s="42"/>
      <c r="G55" s="42"/>
      <c r="H55" s="42"/>
      <c r="I55" s="42"/>
      <c r="J55" s="42"/>
    </row>
    <row r="56" spans="1:10">
      <c r="A56" s="41">
        <v>44742</v>
      </c>
      <c r="B56" s="42">
        <v>1.21</v>
      </c>
      <c r="C56" s="42"/>
      <c r="D56" s="42"/>
      <c r="E56" s="42"/>
      <c r="F56" s="42"/>
      <c r="G56" s="42"/>
      <c r="H56" s="42"/>
      <c r="I56" s="42"/>
      <c r="J56" s="42"/>
    </row>
    <row r="57" spans="1:10">
      <c r="A57" s="41">
        <v>44773</v>
      </c>
      <c r="B57" s="42">
        <v>1.68</v>
      </c>
      <c r="C57" s="42"/>
      <c r="D57" s="42"/>
      <c r="E57" s="42"/>
      <c r="F57" s="42"/>
      <c r="G57" s="42"/>
      <c r="H57" s="42"/>
      <c r="I57" s="42"/>
      <c r="J57" s="42"/>
    </row>
    <row r="58" spans="1:10">
      <c r="A58" s="41">
        <v>44804</v>
      </c>
      <c r="B58" s="42">
        <v>2.33</v>
      </c>
      <c r="C58" s="42"/>
      <c r="D58" s="42"/>
      <c r="E58" s="42"/>
      <c r="F58" s="42"/>
      <c r="G58" s="42"/>
      <c r="H58" s="42"/>
      <c r="I58" s="42"/>
      <c r="J58" s="42"/>
    </row>
    <row r="59" spans="1:10">
      <c r="A59" s="41">
        <v>44834</v>
      </c>
      <c r="B59" s="42">
        <v>2.56</v>
      </c>
      <c r="C59" s="42"/>
      <c r="D59" s="42"/>
      <c r="E59" s="42"/>
      <c r="F59" s="42"/>
      <c r="G59" s="42"/>
      <c r="H59" s="42"/>
      <c r="I59" s="42"/>
      <c r="J59" s="42"/>
    </row>
    <row r="60" spans="1:10">
      <c r="A60" s="41">
        <v>44865</v>
      </c>
      <c r="B60" s="42">
        <v>3.08</v>
      </c>
      <c r="C60" s="42"/>
      <c r="D60" s="42"/>
      <c r="E60" s="42"/>
      <c r="F60" s="42"/>
      <c r="G60" s="42"/>
      <c r="H60" s="42"/>
      <c r="I60" s="42"/>
      <c r="J60" s="42"/>
    </row>
    <row r="61" spans="1:10">
      <c r="A61" s="41">
        <v>44895</v>
      </c>
      <c r="B61" s="42">
        <v>3.78</v>
      </c>
      <c r="C61" s="42"/>
      <c r="D61" s="42"/>
      <c r="E61" s="42"/>
      <c r="F61" s="42"/>
      <c r="G61" s="42"/>
      <c r="H61" s="42"/>
      <c r="I61" s="42"/>
      <c r="J61" s="42"/>
    </row>
    <row r="62" spans="1:10">
      <c r="A62" s="41">
        <v>44926</v>
      </c>
      <c r="B62" s="42">
        <v>4.0999999999999996</v>
      </c>
      <c r="C62" s="42"/>
      <c r="D62" s="42"/>
      <c r="E62" s="42"/>
      <c r="F62" s="42"/>
      <c r="G62" s="42"/>
      <c r="H62" s="42"/>
      <c r="I62" s="42"/>
      <c r="J62" s="42"/>
    </row>
    <row r="63" spans="1:10">
      <c r="A63" s="41">
        <v>44957</v>
      </c>
      <c r="B63" s="42">
        <v>4.33</v>
      </c>
      <c r="C63" s="42"/>
      <c r="D63" s="42"/>
      <c r="E63" s="42"/>
      <c r="F63" s="42"/>
      <c r="G63" s="42"/>
      <c r="H63" s="42"/>
      <c r="I63" s="42"/>
      <c r="J63" s="42"/>
    </row>
    <row r="64" spans="1:10">
      <c r="A64" s="41">
        <v>44985</v>
      </c>
      <c r="B64" s="42">
        <v>4.57</v>
      </c>
      <c r="C64" s="42"/>
      <c r="D64" s="42"/>
      <c r="E64" s="42"/>
      <c r="F64" s="42"/>
      <c r="G64" s="42"/>
      <c r="H64" s="42"/>
      <c r="I64" s="42"/>
      <c r="J64" s="42"/>
    </row>
    <row r="65" spans="1:10">
      <c r="A65" s="41">
        <v>45016</v>
      </c>
      <c r="B65" s="42">
        <v>4.6500000000000004</v>
      </c>
      <c r="C65" s="42"/>
      <c r="D65" s="42"/>
      <c r="E65" s="42"/>
      <c r="F65" s="42"/>
      <c r="G65" s="42"/>
      <c r="H65" s="42"/>
      <c r="I65" s="42"/>
      <c r="J65" s="42"/>
    </row>
    <row r="66" spans="1:10">
      <c r="A66" s="41">
        <v>45046</v>
      </c>
      <c r="B66" s="42">
        <v>4.83</v>
      </c>
      <c r="C66" s="42"/>
      <c r="D66" s="42"/>
      <c r="E66" s="42"/>
      <c r="F66" s="42"/>
      <c r="G66" s="42"/>
      <c r="H66" s="42"/>
      <c r="I66" s="42"/>
      <c r="J66" s="42"/>
    </row>
    <row r="67" spans="1:10">
      <c r="A67" s="41">
        <v>45077</v>
      </c>
      <c r="B67" s="42">
        <v>5.0599999999999996</v>
      </c>
      <c r="C67" s="42"/>
      <c r="D67" s="42"/>
      <c r="E67" s="42"/>
      <c r="F67" s="42"/>
      <c r="G67" s="42"/>
      <c r="H67" s="42"/>
      <c r="I67" s="42"/>
      <c r="J67" s="42"/>
    </row>
    <row r="68" spans="1:10">
      <c r="A68" s="41">
        <v>45107</v>
      </c>
      <c r="B68" s="42">
        <v>5.08</v>
      </c>
      <c r="C68" s="42"/>
      <c r="D68" s="42"/>
      <c r="E68" s="49"/>
      <c r="F68" s="49"/>
      <c r="G68" s="42"/>
      <c r="H68" s="42"/>
      <c r="I68" s="42"/>
      <c r="J68" s="42"/>
    </row>
    <row r="69" spans="1:10">
      <c r="A69" s="41">
        <v>45138</v>
      </c>
      <c r="B69" s="42">
        <v>5.12</v>
      </c>
      <c r="C69" s="42"/>
      <c r="D69" s="42"/>
      <c r="E69" s="42"/>
      <c r="F69" s="42"/>
      <c r="G69" s="42"/>
      <c r="H69" s="42"/>
      <c r="I69" s="42"/>
      <c r="J69" s="42"/>
    </row>
    <row r="70" spans="1:10">
      <c r="A70" s="41">
        <v>45169</v>
      </c>
      <c r="B70" s="42">
        <v>5.12</v>
      </c>
      <c r="C70" s="42"/>
      <c r="D70" s="42"/>
      <c r="E70" s="42"/>
      <c r="F70" s="42"/>
      <c r="G70" s="42"/>
      <c r="H70" s="42"/>
      <c r="I70" s="42"/>
      <c r="J70" s="42"/>
    </row>
    <row r="71" spans="1:10">
      <c r="A71" s="41">
        <v>45199</v>
      </c>
      <c r="B71" s="42">
        <v>5.33</v>
      </c>
      <c r="C71" s="42"/>
      <c r="D71" s="42"/>
      <c r="E71" s="42"/>
      <c r="F71" s="42"/>
      <c r="G71" s="42"/>
      <c r="H71" s="42"/>
      <c r="I71" s="42"/>
      <c r="J71" s="42"/>
    </row>
    <row r="72" spans="1:10">
      <c r="A72" s="41">
        <v>45230</v>
      </c>
      <c r="B72" s="42">
        <v>5.33</v>
      </c>
      <c r="C72" s="42"/>
      <c r="D72" s="42"/>
      <c r="E72" s="42"/>
      <c r="F72" s="42"/>
      <c r="G72" s="42"/>
      <c r="H72" s="42"/>
      <c r="I72" s="42"/>
      <c r="J72" s="42"/>
    </row>
    <row r="73" spans="1:10">
      <c r="A73" s="41">
        <v>45260</v>
      </c>
      <c r="B73" s="42">
        <v>5.33</v>
      </c>
      <c r="C73" s="42"/>
      <c r="D73" s="42"/>
      <c r="E73" s="42"/>
      <c r="F73" s="42"/>
      <c r="G73" s="42"/>
      <c r="H73" s="42"/>
      <c r="I73" s="42"/>
      <c r="J73" s="42"/>
    </row>
    <row r="74" spans="1:10">
      <c r="A74" s="41">
        <v>45291</v>
      </c>
      <c r="B74" s="42">
        <v>5.33</v>
      </c>
      <c r="C74" s="42"/>
      <c r="D74" s="42"/>
      <c r="E74" s="42"/>
      <c r="F74" s="42"/>
      <c r="G74" s="42"/>
      <c r="H74" s="42"/>
      <c r="I74" s="42"/>
      <c r="J74" s="42"/>
    </row>
    <row r="75" spans="1:10">
      <c r="A75" s="41">
        <v>45322</v>
      </c>
      <c r="B75" s="42">
        <v>5.33</v>
      </c>
      <c r="C75" s="42"/>
      <c r="D75" s="42"/>
      <c r="E75" s="42"/>
      <c r="F75" s="42"/>
      <c r="G75" s="42"/>
      <c r="H75" s="42"/>
      <c r="I75" s="42"/>
      <c r="J75" s="42"/>
    </row>
    <row r="76" spans="1:10">
      <c r="A76" s="41">
        <v>45351</v>
      </c>
      <c r="B76" s="42">
        <v>5.33</v>
      </c>
      <c r="C76" s="42"/>
      <c r="D76" s="42"/>
      <c r="E76" s="42"/>
      <c r="F76" s="42"/>
      <c r="G76" s="42"/>
      <c r="H76" s="42"/>
      <c r="I76" s="42"/>
      <c r="J76" s="42"/>
    </row>
    <row r="77" spans="1:10">
      <c r="A77" s="41">
        <v>45382</v>
      </c>
      <c r="B77" s="42">
        <v>5.33</v>
      </c>
      <c r="C77" s="42"/>
      <c r="D77" s="42"/>
      <c r="E77" s="42"/>
      <c r="F77" s="42"/>
      <c r="G77" s="42"/>
      <c r="H77" s="42"/>
      <c r="I77" s="42"/>
      <c r="J77" s="42"/>
    </row>
    <row r="78" spans="1:10">
      <c r="A78" s="41">
        <v>45412</v>
      </c>
      <c r="B78" s="42">
        <v>5.33</v>
      </c>
      <c r="C78" s="42"/>
      <c r="D78" s="42"/>
      <c r="E78" s="42"/>
      <c r="F78" s="42"/>
      <c r="G78" s="42"/>
      <c r="H78" s="42"/>
      <c r="I78" s="42"/>
      <c r="J78" s="42"/>
    </row>
    <row r="79" spans="1:10">
      <c r="A79" s="41">
        <v>45443</v>
      </c>
      <c r="B79" s="42">
        <v>5.33</v>
      </c>
      <c r="C79" s="42"/>
      <c r="D79" s="42"/>
      <c r="E79" s="42"/>
      <c r="F79" s="42"/>
      <c r="G79" s="42"/>
      <c r="H79" s="42"/>
      <c r="I79" s="42"/>
      <c r="J79" s="42"/>
    </row>
    <row r="80" spans="1:10">
      <c r="A80" s="41">
        <v>45473</v>
      </c>
      <c r="B80" s="42">
        <v>5.33</v>
      </c>
      <c r="C80" s="42"/>
      <c r="D80" s="42"/>
      <c r="E80" s="42"/>
      <c r="F80" s="42"/>
      <c r="G80" s="42"/>
      <c r="H80" s="42"/>
      <c r="I80" s="42"/>
      <c r="J80" s="42"/>
    </row>
    <row r="81" spans="1:10">
      <c r="A81" s="41">
        <v>45504</v>
      </c>
      <c r="B81" s="42">
        <v>5.33</v>
      </c>
      <c r="C81" s="42"/>
      <c r="D81" s="42"/>
      <c r="E81" s="42"/>
      <c r="F81" s="42"/>
      <c r="G81" s="42"/>
      <c r="H81" s="42"/>
      <c r="I81" s="42"/>
      <c r="J81" s="42"/>
    </row>
    <row r="82" spans="1:10">
      <c r="A82" s="41">
        <v>45535</v>
      </c>
      <c r="B82" s="42">
        <v>5.33</v>
      </c>
      <c r="C82" s="42"/>
      <c r="D82" s="42"/>
      <c r="E82" s="42"/>
      <c r="F82" s="42"/>
      <c r="G82" s="42"/>
      <c r="H82" s="42"/>
      <c r="I82" s="42"/>
      <c r="J82" s="42"/>
    </row>
    <row r="83" spans="1:10">
      <c r="A83" s="41">
        <v>45565</v>
      </c>
      <c r="B83" s="42">
        <v>5.13</v>
      </c>
      <c r="C83" s="42"/>
      <c r="D83" s="42"/>
      <c r="E83" s="42"/>
      <c r="F83" s="42"/>
      <c r="G83" s="42"/>
      <c r="H83" s="42"/>
      <c r="I83" s="42"/>
      <c r="J83" s="42"/>
    </row>
    <row r="84" spans="1:10">
      <c r="A84" s="41">
        <v>45596</v>
      </c>
      <c r="B84" s="42">
        <v>4.83</v>
      </c>
      <c r="C84" s="42"/>
      <c r="D84" s="42"/>
      <c r="E84" s="42"/>
      <c r="F84" s="42"/>
      <c r="G84" s="42"/>
      <c r="H84" s="42"/>
      <c r="I84" s="42"/>
      <c r="J84" s="42"/>
    </row>
    <row r="85" spans="1:10">
      <c r="A85" s="41">
        <v>45626</v>
      </c>
      <c r="B85" s="42">
        <v>4.6399999999999997</v>
      </c>
      <c r="C85" s="42"/>
      <c r="D85" s="42"/>
      <c r="E85" s="42"/>
      <c r="F85" s="42"/>
      <c r="G85" s="42"/>
      <c r="H85" s="42"/>
      <c r="I85" s="42"/>
      <c r="J85" s="42"/>
    </row>
    <row r="86" spans="1:10">
      <c r="A86" s="41">
        <v>45657</v>
      </c>
      <c r="B86" s="42">
        <v>4.33</v>
      </c>
      <c r="C86" s="42"/>
      <c r="D86" s="42"/>
      <c r="E86" s="42"/>
      <c r="F86" s="42"/>
      <c r="G86" s="42"/>
      <c r="H86" s="42"/>
      <c r="I86" s="42"/>
      <c r="J86" s="42"/>
    </row>
    <row r="87" spans="1:10">
      <c r="A87" s="41">
        <v>45688</v>
      </c>
      <c r="B87" s="42">
        <v>4.33</v>
      </c>
      <c r="C87" s="42"/>
      <c r="D87" s="42"/>
      <c r="E87" s="42"/>
      <c r="F87" s="42"/>
      <c r="G87" s="42"/>
      <c r="H87" s="42"/>
      <c r="I87" s="42"/>
      <c r="J87" s="42"/>
    </row>
    <row r="88" spans="1:10">
      <c r="A88" s="41">
        <v>45716</v>
      </c>
      <c r="B88" s="42">
        <v>4.33</v>
      </c>
      <c r="C88" s="42"/>
      <c r="D88" s="42"/>
      <c r="E88" s="42"/>
      <c r="F88" s="42"/>
      <c r="G88" s="42"/>
      <c r="H88" s="42"/>
      <c r="I88" s="42"/>
      <c r="J88" s="42"/>
    </row>
    <row r="89" spans="1:10">
      <c r="A89" s="41">
        <v>45747</v>
      </c>
      <c r="B89" s="42">
        <v>4.33</v>
      </c>
      <c r="C89" s="42"/>
      <c r="D89" s="42"/>
      <c r="E89" s="42"/>
      <c r="F89" s="42"/>
      <c r="G89" s="42"/>
      <c r="H89" s="42"/>
      <c r="I89" s="42"/>
      <c r="J89" s="42"/>
    </row>
    <row r="90" spans="1:10">
      <c r="A90" s="41">
        <v>45777</v>
      </c>
      <c r="B90" s="42">
        <v>4.33</v>
      </c>
      <c r="C90" s="42"/>
      <c r="D90" s="42"/>
      <c r="E90" s="42"/>
      <c r="F90" s="42"/>
      <c r="G90" s="42"/>
      <c r="H90" s="42"/>
      <c r="I90" s="42"/>
      <c r="J90" s="42"/>
    </row>
    <row r="91" spans="1:10">
      <c r="A91" s="41">
        <v>45808</v>
      </c>
      <c r="B91" s="42">
        <v>4.33</v>
      </c>
      <c r="C91" s="42"/>
      <c r="D91" s="42"/>
      <c r="E91" s="42"/>
      <c r="F91" s="42"/>
      <c r="G91" s="42"/>
      <c r="H91" s="42"/>
      <c r="I91" s="42"/>
      <c r="J91" s="42"/>
    </row>
    <row r="92" spans="1:10">
      <c r="A92" s="41">
        <v>45838</v>
      </c>
      <c r="B92" s="42">
        <v>4.3299999999999992</v>
      </c>
      <c r="C92" s="42"/>
      <c r="D92" s="42"/>
      <c r="E92" s="42"/>
      <c r="F92" s="42"/>
      <c r="G92" s="42"/>
      <c r="H92" s="42"/>
      <c r="I92" s="42"/>
      <c r="J92" s="42"/>
    </row>
    <row r="93" spans="1:10">
      <c r="A93" s="41">
        <v>45869</v>
      </c>
      <c r="B93" s="42">
        <v>4.3299999999999992</v>
      </c>
      <c r="C93" s="42"/>
      <c r="D93" s="42"/>
      <c r="E93" s="42"/>
      <c r="F93" s="42"/>
      <c r="G93" s="42"/>
      <c r="H93" s="42"/>
      <c r="I93" s="42"/>
      <c r="J93" s="42"/>
    </row>
    <row r="94" spans="1:10">
      <c r="A94" s="41">
        <v>45900</v>
      </c>
      <c r="B94" s="42">
        <v>4.3299999999999992</v>
      </c>
      <c r="C94" s="42"/>
      <c r="D94" s="42"/>
      <c r="E94" s="42"/>
      <c r="F94" s="42"/>
      <c r="G94" s="42"/>
      <c r="H94" s="42"/>
      <c r="I94" s="42"/>
      <c r="J94" s="42"/>
    </row>
    <row r="95" spans="1:10">
      <c r="A95" s="41">
        <v>45930</v>
      </c>
      <c r="B95" s="42">
        <v>4.2261904761904754</v>
      </c>
      <c r="C95" s="42"/>
      <c r="D95" s="42"/>
      <c r="E95" s="42"/>
      <c r="F95" s="42"/>
      <c r="G95" s="42"/>
      <c r="H95" s="42"/>
      <c r="I95" s="42"/>
      <c r="J95" s="42"/>
    </row>
    <row r="96" spans="1:10">
      <c r="A96" s="41">
        <v>45961</v>
      </c>
      <c r="B96" s="42">
        <v>4.0822727272727279</v>
      </c>
      <c r="C96" s="42"/>
      <c r="D96" s="42"/>
      <c r="E96" s="42"/>
      <c r="F96" s="42"/>
      <c r="G96" s="42"/>
      <c r="H96" s="42"/>
      <c r="I96" s="42"/>
      <c r="J96" s="42"/>
    </row>
    <row r="97" spans="1:10">
      <c r="A97" s="41">
        <v>45991</v>
      </c>
      <c r="B97" s="42">
        <v>3.876666666666666</v>
      </c>
      <c r="C97" s="42"/>
      <c r="D97" s="42"/>
      <c r="E97" s="42"/>
      <c r="F97" s="42"/>
      <c r="G97" s="42"/>
      <c r="H97" s="42"/>
      <c r="I97" s="42"/>
      <c r="J97" s="42"/>
    </row>
    <row r="98" spans="1:10">
      <c r="A98" s="41">
        <v>46022</v>
      </c>
      <c r="B98" s="42">
        <v>3.730909090909091</v>
      </c>
      <c r="C98" s="42">
        <v>3.6</v>
      </c>
      <c r="D98" s="42"/>
      <c r="E98" s="42">
        <v>3.7224999999999966</v>
      </c>
      <c r="F98" s="42"/>
      <c r="G98" s="42"/>
      <c r="H98" s="42"/>
      <c r="I98" s="42"/>
      <c r="J98" s="42"/>
    </row>
    <row r="99" spans="1:10">
      <c r="A99" s="41">
        <v>46053</v>
      </c>
      <c r="B99" s="42">
        <v>3.6399999999999997</v>
      </c>
      <c r="C99" s="42"/>
      <c r="D99" s="42"/>
      <c r="E99" s="42">
        <v>3.6400000000000006</v>
      </c>
      <c r="F99" s="42"/>
      <c r="G99" s="42">
        <v>3.42</v>
      </c>
      <c r="H99" s="42"/>
      <c r="I99" s="42">
        <v>3.68</v>
      </c>
      <c r="J99" s="42"/>
    </row>
    <row r="100" spans="1:10">
      <c r="A100" s="41">
        <v>46081</v>
      </c>
      <c r="B100" s="42">
        <v>3.6399999999999997</v>
      </c>
      <c r="C100" s="42"/>
      <c r="D100" s="42"/>
      <c r="E100" s="42">
        <v>3.5900000000000034</v>
      </c>
      <c r="F100" s="42"/>
      <c r="G100" s="42">
        <v>3.42</v>
      </c>
      <c r="H100" s="42"/>
      <c r="I100" s="42">
        <v>3.68</v>
      </c>
      <c r="J100" s="42"/>
    </row>
    <row r="101" spans="1:10">
      <c r="A101" s="41">
        <v>46112</v>
      </c>
      <c r="B101" s="42">
        <v>3.6399999999999997</v>
      </c>
      <c r="C101" s="42"/>
      <c r="D101" s="42"/>
      <c r="E101" s="42">
        <v>3.5649999999999977</v>
      </c>
      <c r="F101" s="42">
        <v>3.6430000000000007</v>
      </c>
      <c r="G101" s="42">
        <v>3.42</v>
      </c>
      <c r="H101" s="42"/>
      <c r="I101" s="42">
        <v>3.68</v>
      </c>
      <c r="J101" s="42"/>
    </row>
    <row r="102" spans="1:10">
      <c r="A102" s="41">
        <v>46142</v>
      </c>
      <c r="B102" s="42"/>
      <c r="C102" s="42"/>
      <c r="D102" s="42"/>
      <c r="E102" s="42">
        <v>3.5150000000000006</v>
      </c>
      <c r="F102" s="42">
        <v>3.644999999999996</v>
      </c>
      <c r="G102" s="42">
        <v>3.42</v>
      </c>
      <c r="H102" s="42"/>
      <c r="I102" s="42">
        <v>3.68</v>
      </c>
      <c r="J102" s="42"/>
    </row>
    <row r="103" spans="1:10">
      <c r="A103" s="41">
        <v>46173</v>
      </c>
      <c r="B103" s="42"/>
      <c r="C103" s="42"/>
      <c r="D103" s="42"/>
      <c r="E103" s="42">
        <v>3.4699999999999989</v>
      </c>
      <c r="F103" s="42">
        <v>3.6599999999999966</v>
      </c>
      <c r="G103" s="42">
        <v>3.42</v>
      </c>
      <c r="H103" s="42"/>
      <c r="I103" s="42">
        <v>3.68</v>
      </c>
      <c r="J103" s="42"/>
    </row>
    <row r="104" spans="1:10">
      <c r="A104" s="41">
        <v>46203</v>
      </c>
      <c r="B104" s="42"/>
      <c r="C104" s="42"/>
      <c r="D104" s="42"/>
      <c r="E104" s="42">
        <v>3.4099999999999966</v>
      </c>
      <c r="F104" s="42">
        <v>3.6599999999999966</v>
      </c>
      <c r="G104" s="42">
        <v>3.42</v>
      </c>
      <c r="H104" s="42"/>
      <c r="I104" s="42">
        <v>3.68</v>
      </c>
      <c r="J104" s="42"/>
    </row>
    <row r="105" spans="1:10">
      <c r="A105" s="41">
        <v>46234</v>
      </c>
      <c r="B105" s="42"/>
      <c r="C105" s="42"/>
      <c r="D105" s="42"/>
      <c r="E105" s="42">
        <v>3.3299999999999983</v>
      </c>
      <c r="F105" s="42">
        <v>3.6599999999999966</v>
      </c>
      <c r="G105" s="42">
        <v>3.42</v>
      </c>
      <c r="H105" s="42"/>
      <c r="I105" s="42">
        <v>3.68</v>
      </c>
      <c r="J105" s="42"/>
    </row>
    <row r="106" spans="1:10">
      <c r="A106" s="41">
        <v>46265</v>
      </c>
      <c r="B106" s="42"/>
      <c r="C106" s="42"/>
      <c r="D106" s="42"/>
      <c r="E106" s="42">
        <v>3.2650000000000006</v>
      </c>
      <c r="F106" s="42">
        <v>3.6599999999999966</v>
      </c>
      <c r="G106" s="42">
        <v>3.42</v>
      </c>
      <c r="H106" s="42"/>
      <c r="I106" s="42">
        <v>3.68</v>
      </c>
      <c r="J106" s="42"/>
    </row>
    <row r="107" spans="1:10">
      <c r="A107" s="41">
        <v>46295</v>
      </c>
      <c r="B107" s="42"/>
      <c r="C107" s="42"/>
      <c r="D107" s="42"/>
      <c r="E107" s="42">
        <v>3.230000000000004</v>
      </c>
      <c r="F107" s="42">
        <v>3.6550000000000011</v>
      </c>
      <c r="G107" s="42">
        <v>3.42</v>
      </c>
      <c r="H107" s="42"/>
      <c r="I107" s="42">
        <v>3.68</v>
      </c>
      <c r="J107" s="42"/>
    </row>
    <row r="108" spans="1:10">
      <c r="A108" s="41">
        <v>46326</v>
      </c>
      <c r="B108" s="42"/>
      <c r="C108" s="42"/>
      <c r="D108" s="42"/>
      <c r="E108" s="42">
        <v>3.1850000000000023</v>
      </c>
      <c r="F108" s="42">
        <v>3.6550000000000011</v>
      </c>
      <c r="G108" s="42">
        <v>3.42</v>
      </c>
      <c r="H108" s="42"/>
      <c r="I108" s="42">
        <v>3.68</v>
      </c>
      <c r="J108" s="42"/>
    </row>
    <row r="109" spans="1:10">
      <c r="A109" s="41">
        <v>46356</v>
      </c>
      <c r="B109" s="42"/>
      <c r="C109" s="42"/>
      <c r="D109" s="42"/>
      <c r="E109" s="42">
        <v>3.1550000000000011</v>
      </c>
      <c r="F109" s="42">
        <v>3.6550000000000011</v>
      </c>
      <c r="G109" s="42">
        <v>3.42</v>
      </c>
      <c r="H109" s="42"/>
      <c r="I109" s="42">
        <v>3.68</v>
      </c>
      <c r="J109" s="42"/>
    </row>
    <row r="110" spans="1:10">
      <c r="A110" s="41">
        <v>46387</v>
      </c>
      <c r="B110" s="42"/>
      <c r="C110" s="42">
        <v>3.4</v>
      </c>
      <c r="D110" s="42">
        <v>3.4</v>
      </c>
      <c r="E110" s="42">
        <v>3.125</v>
      </c>
      <c r="F110" s="42">
        <v>3.6299999999999955</v>
      </c>
      <c r="G110" s="42">
        <v>3.42</v>
      </c>
      <c r="H110" s="42"/>
      <c r="I110" s="42">
        <v>3.68</v>
      </c>
      <c r="J110" s="42"/>
    </row>
    <row r="111" spans="1:10">
      <c r="A111" s="41">
        <v>46418</v>
      </c>
      <c r="B111" s="42"/>
      <c r="C111" s="42"/>
      <c r="D111" s="42"/>
      <c r="E111" s="42">
        <v>3.1149999999999949</v>
      </c>
      <c r="F111" s="42">
        <v>3.6200000000000045</v>
      </c>
      <c r="G111" s="42"/>
      <c r="H111" s="42">
        <v>3.23</v>
      </c>
      <c r="I111" s="42"/>
      <c r="J111" s="42">
        <v>3.45</v>
      </c>
    </row>
    <row r="112" spans="1:10">
      <c r="A112" s="41">
        <v>46446</v>
      </c>
      <c r="B112" s="42"/>
      <c r="C112" s="42"/>
      <c r="D112" s="42"/>
      <c r="E112" s="42">
        <v>3.1200000000000045</v>
      </c>
      <c r="F112" s="42">
        <v>3.6149999999999949</v>
      </c>
      <c r="G112" s="42"/>
      <c r="H112" s="42">
        <v>3.23</v>
      </c>
      <c r="I112" s="42"/>
      <c r="J112" s="42">
        <v>3.45</v>
      </c>
    </row>
    <row r="113" spans="1:10">
      <c r="A113" s="41">
        <v>46477</v>
      </c>
      <c r="B113" s="42"/>
      <c r="C113" s="42"/>
      <c r="D113" s="42"/>
      <c r="E113" s="42">
        <v>3.1200000000000045</v>
      </c>
      <c r="F113" s="42">
        <v>3.6099999999999994</v>
      </c>
      <c r="G113" s="42"/>
      <c r="H113" s="42">
        <v>3.23</v>
      </c>
      <c r="I113" s="42"/>
      <c r="J113" s="42">
        <v>3.45</v>
      </c>
    </row>
    <row r="114" spans="1:10">
      <c r="A114" s="41">
        <v>46507</v>
      </c>
      <c r="B114" s="42"/>
      <c r="C114" s="42"/>
      <c r="D114" s="42"/>
      <c r="E114" s="42">
        <v>3.1149999999999949</v>
      </c>
      <c r="F114" s="42">
        <v>3.5999999999999943</v>
      </c>
      <c r="G114" s="42"/>
      <c r="H114" s="42">
        <v>3.23</v>
      </c>
      <c r="I114" s="42"/>
      <c r="J114" s="42">
        <v>3.45</v>
      </c>
    </row>
    <row r="115" spans="1:10">
      <c r="A115" s="41">
        <v>46538</v>
      </c>
      <c r="B115" s="42"/>
      <c r="C115" s="42"/>
      <c r="D115" s="42"/>
      <c r="E115" s="42">
        <v>3.125</v>
      </c>
      <c r="F115" s="42">
        <v>3.5900000000000034</v>
      </c>
      <c r="G115" s="42"/>
      <c r="H115" s="42">
        <v>3.23</v>
      </c>
      <c r="I115" s="42"/>
      <c r="J115" s="42">
        <v>3.45</v>
      </c>
    </row>
    <row r="116" spans="1:10">
      <c r="A116" s="41">
        <v>46568</v>
      </c>
      <c r="B116" s="42"/>
      <c r="C116" s="42"/>
      <c r="D116" s="42"/>
      <c r="E116" s="42">
        <v>3.1149999999999949</v>
      </c>
      <c r="F116" s="42">
        <v>3.5649999999999977</v>
      </c>
      <c r="G116" s="42"/>
      <c r="H116" s="42">
        <v>3.23</v>
      </c>
      <c r="I116" s="42"/>
      <c r="J116" s="42">
        <v>3.45</v>
      </c>
    </row>
    <row r="117" spans="1:10">
      <c r="A117" s="41">
        <v>46599</v>
      </c>
      <c r="B117" s="42"/>
      <c r="C117" s="42"/>
      <c r="D117" s="42"/>
      <c r="E117" s="42"/>
      <c r="F117" s="42"/>
      <c r="G117" s="42"/>
      <c r="H117" s="42">
        <v>3.23</v>
      </c>
      <c r="I117" s="42"/>
      <c r="J117" s="42">
        <v>3.45</v>
      </c>
    </row>
    <row r="118" spans="1:10">
      <c r="A118" s="41">
        <v>46630</v>
      </c>
      <c r="B118" s="42"/>
      <c r="C118" s="42"/>
      <c r="D118" s="42"/>
      <c r="E118" s="42"/>
      <c r="F118" s="42"/>
      <c r="G118" s="42"/>
      <c r="H118" s="42">
        <v>3.23</v>
      </c>
      <c r="I118" s="42"/>
      <c r="J118" s="42">
        <v>3.45</v>
      </c>
    </row>
    <row r="119" spans="1:10">
      <c r="A119" s="41">
        <v>46660</v>
      </c>
      <c r="B119" s="42"/>
      <c r="C119" s="42"/>
      <c r="D119" s="42"/>
      <c r="E119" s="42"/>
      <c r="F119" s="42"/>
      <c r="G119" s="42"/>
      <c r="H119" s="42">
        <v>3.23</v>
      </c>
      <c r="I119" s="42"/>
      <c r="J119" s="42">
        <v>3.45</v>
      </c>
    </row>
    <row r="120" spans="1:10">
      <c r="A120" s="41">
        <v>46691</v>
      </c>
      <c r="B120" s="42"/>
      <c r="C120" s="42"/>
      <c r="D120" s="42"/>
      <c r="E120" s="42"/>
      <c r="F120" s="42"/>
      <c r="G120" s="42"/>
      <c r="H120" s="42">
        <v>3.23</v>
      </c>
      <c r="I120" s="42"/>
      <c r="J120" s="42">
        <v>3.45</v>
      </c>
    </row>
    <row r="121" spans="1:10">
      <c r="A121" s="41">
        <v>46721</v>
      </c>
      <c r="B121" s="42"/>
      <c r="C121" s="42"/>
      <c r="D121" s="42"/>
      <c r="E121" s="42"/>
      <c r="F121" s="42"/>
      <c r="G121" s="42"/>
      <c r="H121" s="42">
        <v>3.23</v>
      </c>
      <c r="I121" s="42"/>
      <c r="J121" s="42">
        <v>3.45</v>
      </c>
    </row>
    <row r="122" spans="1:10">
      <c r="A122" s="41">
        <v>46752</v>
      </c>
      <c r="B122" s="42"/>
      <c r="C122" s="42">
        <v>3.1</v>
      </c>
      <c r="D122" s="42">
        <v>3.1</v>
      </c>
      <c r="E122" s="42"/>
      <c r="F122" s="42"/>
      <c r="G122" s="42"/>
      <c r="H122" s="42">
        <v>3.23</v>
      </c>
      <c r="I122" s="42"/>
      <c r="J122" s="42">
        <v>3.45</v>
      </c>
    </row>
    <row r="123" spans="1:10">
      <c r="A123" s="50"/>
      <c r="B123" s="51"/>
    </row>
    <row r="124" spans="1:10">
      <c r="A124" s="50"/>
      <c r="B124" s="51"/>
    </row>
    <row r="125" spans="1:10">
      <c r="A125" s="50"/>
      <c r="B125" s="51"/>
    </row>
    <row r="126" spans="1:10">
      <c r="A126" s="50"/>
      <c r="B126" s="51"/>
    </row>
    <row r="127" spans="1:10">
      <c r="A127" s="50"/>
      <c r="B127" s="51"/>
    </row>
    <row r="128" spans="1:10">
      <c r="A128" s="50"/>
      <c r="B128" s="51"/>
    </row>
    <row r="129" spans="1:2">
      <c r="A129" s="50"/>
      <c r="B129" s="51"/>
    </row>
    <row r="130" spans="1:2">
      <c r="A130" s="50"/>
      <c r="B130" s="51"/>
    </row>
    <row r="131" spans="1:2">
      <c r="A131" s="50"/>
      <c r="B131" s="51"/>
    </row>
    <row r="132" spans="1:2">
      <c r="A132" s="50"/>
      <c r="B132" s="51"/>
    </row>
    <row r="133" spans="1:2">
      <c r="A133" s="50"/>
      <c r="B133" s="51"/>
    </row>
    <row r="134" spans="1:2">
      <c r="A134" s="50"/>
      <c r="B134" s="51"/>
    </row>
    <row r="135" spans="1:2">
      <c r="A135" s="50"/>
      <c r="B135" s="51"/>
    </row>
    <row r="136" spans="1:2">
      <c r="A136" s="50"/>
      <c r="B136" s="51"/>
    </row>
    <row r="137" spans="1:2">
      <c r="A137" s="50"/>
      <c r="B137" s="51"/>
    </row>
    <row r="138" spans="1:2">
      <c r="A138" s="50"/>
      <c r="B138" s="51"/>
    </row>
    <row r="139" spans="1:2">
      <c r="A139" s="50"/>
      <c r="B139" s="51"/>
    </row>
    <row r="140" spans="1:2">
      <c r="A140" s="50"/>
      <c r="B140" s="51"/>
    </row>
    <row r="141" spans="1:2">
      <c r="A141" s="50"/>
      <c r="B141" s="51"/>
    </row>
    <row r="142" spans="1:2">
      <c r="A142" s="50"/>
      <c r="B142" s="51"/>
    </row>
    <row r="143" spans="1:2">
      <c r="A143" s="50"/>
      <c r="B143" s="51"/>
    </row>
    <row r="144" spans="1:2">
      <c r="A144" s="50"/>
      <c r="B144" s="51"/>
    </row>
    <row r="145" spans="1:2">
      <c r="A145" s="50"/>
      <c r="B145" s="51"/>
    </row>
    <row r="146" spans="1:2">
      <c r="A146" s="50"/>
      <c r="B146" s="51"/>
    </row>
    <row r="147" spans="1:2">
      <c r="A147" s="50"/>
      <c r="B147" s="51"/>
    </row>
    <row r="148" spans="1:2">
      <c r="A148" s="50"/>
      <c r="B148" s="51"/>
    </row>
    <row r="149" spans="1:2">
      <c r="A149" s="50"/>
      <c r="B149" s="51"/>
    </row>
    <row r="150" spans="1:2">
      <c r="A150" s="50"/>
      <c r="B150" s="51"/>
    </row>
    <row r="151" spans="1:2">
      <c r="A151" s="50"/>
      <c r="B151" s="51"/>
    </row>
    <row r="152" spans="1:2">
      <c r="A152" s="50"/>
      <c r="B152" s="51"/>
    </row>
    <row r="153" spans="1:2">
      <c r="A153" s="50"/>
      <c r="B153" s="51"/>
    </row>
    <row r="154" spans="1:2">
      <c r="A154" s="50"/>
      <c r="B154" s="51"/>
    </row>
    <row r="155" spans="1:2">
      <c r="A155" s="50"/>
      <c r="B155" s="51"/>
    </row>
    <row r="156" spans="1:2">
      <c r="A156" s="50"/>
      <c r="B156" s="51"/>
    </row>
    <row r="157" spans="1:2">
      <c r="A157" s="50"/>
      <c r="B157" s="51"/>
    </row>
    <row r="158" spans="1:2">
      <c r="A158" s="50"/>
      <c r="B158" s="51"/>
    </row>
    <row r="159" spans="1:2">
      <c r="A159" s="50"/>
      <c r="B159" s="51"/>
    </row>
    <row r="160" spans="1:2">
      <c r="A160" s="50"/>
      <c r="B160" s="51"/>
    </row>
    <row r="161" spans="1:2">
      <c r="A161" s="50"/>
      <c r="B161" s="51"/>
    </row>
    <row r="162" spans="1:2">
      <c r="A162" s="50"/>
      <c r="B162" s="51"/>
    </row>
    <row r="163" spans="1:2">
      <c r="A163" s="50"/>
      <c r="B163" s="51"/>
    </row>
    <row r="164" spans="1:2">
      <c r="A164" s="50"/>
      <c r="B164" s="51"/>
    </row>
    <row r="165" spans="1:2">
      <c r="A165" s="50"/>
      <c r="B165" s="51"/>
    </row>
    <row r="166" spans="1:2">
      <c r="A166" s="50"/>
      <c r="B166" s="51"/>
    </row>
    <row r="167" spans="1:2">
      <c r="A167" s="50"/>
      <c r="B167" s="51"/>
    </row>
    <row r="168" spans="1:2">
      <c r="A168" s="50"/>
      <c r="B168" s="51"/>
    </row>
    <row r="169" spans="1:2">
      <c r="A169" s="50"/>
      <c r="B169" s="51"/>
    </row>
    <row r="170" spans="1:2">
      <c r="A170" s="50"/>
      <c r="B170" s="51"/>
    </row>
    <row r="171" spans="1:2">
      <c r="A171" s="50"/>
      <c r="B171" s="51"/>
    </row>
    <row r="172" spans="1:2">
      <c r="A172" s="50"/>
      <c r="B172" s="51"/>
    </row>
    <row r="173" spans="1:2">
      <c r="A173" s="50"/>
      <c r="B173" s="51"/>
    </row>
    <row r="174" spans="1:2">
      <c r="A174" s="50"/>
      <c r="B174" s="51"/>
    </row>
    <row r="175" spans="1:2">
      <c r="A175" s="50"/>
      <c r="B175" s="51"/>
    </row>
    <row r="176" spans="1:2">
      <c r="A176" s="50"/>
      <c r="B176" s="51"/>
    </row>
    <row r="177" spans="1:2">
      <c r="A177" s="50"/>
      <c r="B177" s="51"/>
    </row>
    <row r="178" spans="1:2">
      <c r="A178" s="50"/>
      <c r="B178" s="51"/>
    </row>
    <row r="179" spans="1:2">
      <c r="A179" s="50"/>
      <c r="B179" s="51"/>
    </row>
    <row r="180" spans="1:2">
      <c r="A180" s="50"/>
      <c r="B180" s="51"/>
    </row>
    <row r="181" spans="1:2">
      <c r="A181" s="50"/>
      <c r="B181" s="51"/>
    </row>
    <row r="182" spans="1:2">
      <c r="A182" s="50"/>
      <c r="B182" s="51"/>
    </row>
    <row r="183" spans="1:2">
      <c r="A183" s="50"/>
      <c r="B183" s="51"/>
    </row>
    <row r="184" spans="1:2">
      <c r="A184" s="50"/>
      <c r="B184" s="51"/>
    </row>
    <row r="185" spans="1:2">
      <c r="A185" s="50"/>
      <c r="B185" s="51"/>
    </row>
    <row r="186" spans="1:2">
      <c r="A186" s="50"/>
      <c r="B186" s="51"/>
    </row>
    <row r="187" spans="1:2">
      <c r="A187" s="50"/>
      <c r="B187" s="51"/>
    </row>
    <row r="188" spans="1:2">
      <c r="A188" s="50"/>
      <c r="B188" s="51"/>
    </row>
    <row r="189" spans="1:2">
      <c r="A189" s="50"/>
      <c r="B189" s="51"/>
    </row>
    <row r="190" spans="1:2">
      <c r="A190" s="50"/>
      <c r="B190" s="51"/>
    </row>
    <row r="191" spans="1:2">
      <c r="A191" s="50"/>
      <c r="B191" s="51"/>
    </row>
    <row r="192" spans="1:2">
      <c r="A192" s="50"/>
      <c r="B192" s="51"/>
    </row>
    <row r="193" spans="1:2">
      <c r="A193" s="50"/>
      <c r="B193" s="51"/>
    </row>
    <row r="194" spans="1:2">
      <c r="A194" s="50"/>
      <c r="B194" s="51"/>
    </row>
    <row r="195" spans="1:2">
      <c r="A195" s="50"/>
      <c r="B195" s="51"/>
    </row>
    <row r="196" spans="1:2">
      <c r="A196" s="50"/>
      <c r="B196" s="51"/>
    </row>
    <row r="197" spans="1:2">
      <c r="A197" s="50"/>
      <c r="B197" s="51"/>
    </row>
    <row r="198" spans="1:2">
      <c r="A198" s="50"/>
      <c r="B198" s="51"/>
    </row>
    <row r="199" spans="1:2">
      <c r="A199" s="50"/>
      <c r="B199" s="51"/>
    </row>
    <row r="200" spans="1:2">
      <c r="A200" s="50"/>
      <c r="B200" s="51"/>
    </row>
    <row r="201" spans="1:2">
      <c r="A201" s="50"/>
      <c r="B201" s="51"/>
    </row>
    <row r="202" spans="1:2">
      <c r="A202" s="50"/>
      <c r="B202" s="51"/>
    </row>
    <row r="203" spans="1:2">
      <c r="A203" s="50"/>
      <c r="B203" s="51"/>
    </row>
    <row r="204" spans="1:2">
      <c r="A204" s="50"/>
      <c r="B204" s="51"/>
    </row>
    <row r="205" spans="1:2">
      <c r="A205" s="50"/>
      <c r="B205" s="51"/>
    </row>
    <row r="206" spans="1:2">
      <c r="A206" s="50"/>
      <c r="B206" s="51"/>
    </row>
    <row r="207" spans="1:2">
      <c r="A207" s="50"/>
      <c r="B207" s="51"/>
    </row>
    <row r="208" spans="1:2">
      <c r="A208" s="50"/>
      <c r="B208" s="51"/>
    </row>
    <row r="209" spans="1:2">
      <c r="A209" s="50"/>
      <c r="B209" s="51"/>
    </row>
    <row r="210" spans="1:2">
      <c r="A210" s="50"/>
      <c r="B210" s="51"/>
    </row>
    <row r="211" spans="1:2">
      <c r="A211" s="50"/>
      <c r="B211" s="51"/>
    </row>
    <row r="212" spans="1:2">
      <c r="A212" s="50"/>
      <c r="B212" s="51"/>
    </row>
    <row r="213" spans="1:2">
      <c r="A213" s="50"/>
      <c r="B213" s="51"/>
    </row>
    <row r="214" spans="1:2">
      <c r="A214" s="50"/>
      <c r="B214" s="51"/>
    </row>
    <row r="215" spans="1:2">
      <c r="A215" s="50"/>
      <c r="B215" s="51"/>
    </row>
    <row r="216" spans="1:2">
      <c r="A216" s="50"/>
      <c r="B216" s="51"/>
    </row>
    <row r="217" spans="1:2">
      <c r="A217" s="50"/>
      <c r="B217" s="51"/>
    </row>
    <row r="218" spans="1:2">
      <c r="A218" s="50"/>
      <c r="B218" s="51"/>
    </row>
    <row r="219" spans="1:2">
      <c r="A219" s="50"/>
      <c r="B219" s="51"/>
    </row>
    <row r="220" spans="1:2">
      <c r="A220" s="50"/>
      <c r="B220" s="51"/>
    </row>
    <row r="221" spans="1:2">
      <c r="A221" s="50"/>
      <c r="B221" s="51"/>
    </row>
    <row r="222" spans="1:2">
      <c r="A222" s="50"/>
      <c r="B222" s="51"/>
    </row>
    <row r="223" spans="1:2">
      <c r="A223" s="50"/>
      <c r="B223" s="51"/>
    </row>
    <row r="224" spans="1:2">
      <c r="A224" s="50"/>
      <c r="B224" s="51"/>
    </row>
    <row r="225" spans="1:2">
      <c r="A225" s="50"/>
      <c r="B225" s="51"/>
    </row>
    <row r="226" spans="1:2">
      <c r="A226" s="50"/>
      <c r="B226" s="51"/>
    </row>
    <row r="227" spans="1:2">
      <c r="A227" s="50"/>
      <c r="B227" s="51"/>
    </row>
    <row r="228" spans="1:2">
      <c r="A228" s="50"/>
      <c r="B228" s="51"/>
    </row>
    <row r="229" spans="1:2">
      <c r="A229" s="50"/>
      <c r="B229" s="51"/>
    </row>
    <row r="230" spans="1:2">
      <c r="A230" s="50"/>
      <c r="B230" s="51"/>
    </row>
    <row r="231" spans="1:2">
      <c r="A231" s="50"/>
      <c r="B231" s="51"/>
    </row>
    <row r="232" spans="1:2">
      <c r="A232" s="50"/>
      <c r="B232" s="51"/>
    </row>
    <row r="233" spans="1:2">
      <c r="A233" s="50"/>
      <c r="B233" s="51"/>
    </row>
    <row r="234" spans="1:2">
      <c r="A234" s="50"/>
      <c r="B234" s="51"/>
    </row>
    <row r="235" spans="1:2">
      <c r="A235" s="50"/>
      <c r="B235" s="51"/>
    </row>
    <row r="236" spans="1:2">
      <c r="A236" s="50"/>
      <c r="B236" s="51"/>
    </row>
    <row r="237" spans="1:2">
      <c r="A237" s="50"/>
      <c r="B237" s="51"/>
    </row>
    <row r="238" spans="1:2">
      <c r="A238" s="50"/>
      <c r="B238" s="51"/>
    </row>
    <row r="239" spans="1:2">
      <c r="A239" s="50"/>
      <c r="B239" s="51"/>
    </row>
    <row r="240" spans="1:2">
      <c r="A240" s="50"/>
      <c r="B240" s="51"/>
    </row>
    <row r="241" spans="1:2">
      <c r="A241" s="50"/>
      <c r="B241" s="51"/>
    </row>
    <row r="242" spans="1:2">
      <c r="A242" s="50"/>
      <c r="B242" s="51"/>
    </row>
    <row r="243" spans="1:2">
      <c r="A243" s="50"/>
      <c r="B243" s="51"/>
    </row>
    <row r="244" spans="1:2">
      <c r="A244" s="50"/>
      <c r="B244" s="51"/>
    </row>
    <row r="245" spans="1:2">
      <c r="A245" s="50"/>
      <c r="B245" s="51"/>
    </row>
    <row r="246" spans="1:2">
      <c r="A246" s="50"/>
      <c r="B246" s="51"/>
    </row>
    <row r="247" spans="1:2">
      <c r="A247" s="50"/>
      <c r="B247" s="51"/>
    </row>
    <row r="248" spans="1:2">
      <c r="A248" s="50"/>
      <c r="B248" s="51"/>
    </row>
    <row r="249" spans="1:2">
      <c r="A249" s="50"/>
      <c r="B249" s="51"/>
    </row>
    <row r="250" spans="1:2">
      <c r="A250" s="50"/>
      <c r="B250" s="51"/>
    </row>
    <row r="251" spans="1:2">
      <c r="A251" s="50"/>
      <c r="B251" s="51"/>
    </row>
    <row r="252" spans="1:2">
      <c r="A252" s="50"/>
      <c r="B252" s="51"/>
    </row>
    <row r="253" spans="1:2">
      <c r="A253" s="50"/>
      <c r="B253" s="51"/>
    </row>
    <row r="254" spans="1:2">
      <c r="A254" s="50"/>
      <c r="B254" s="51"/>
    </row>
    <row r="255" spans="1:2">
      <c r="A255" s="50"/>
      <c r="B255" s="51"/>
    </row>
    <row r="256" spans="1:2">
      <c r="A256" s="50"/>
      <c r="B256" s="51"/>
    </row>
    <row r="257" spans="1:2">
      <c r="A257" s="50"/>
      <c r="B257" s="51"/>
    </row>
    <row r="258" spans="1:2">
      <c r="A258" s="50"/>
      <c r="B258" s="51"/>
    </row>
    <row r="259" spans="1:2">
      <c r="A259" s="50"/>
      <c r="B259" s="51"/>
    </row>
    <row r="260" spans="1:2">
      <c r="A260" s="50"/>
      <c r="B260" s="51"/>
    </row>
    <row r="261" spans="1:2">
      <c r="A261" s="50"/>
      <c r="B261" s="51"/>
    </row>
    <row r="262" spans="1:2">
      <c r="A262" s="50"/>
      <c r="B262" s="51"/>
    </row>
    <row r="263" spans="1:2">
      <c r="A263" s="50"/>
      <c r="B263" s="51"/>
    </row>
    <row r="264" spans="1:2">
      <c r="A264" s="50"/>
      <c r="B264" s="51"/>
    </row>
    <row r="265" spans="1:2">
      <c r="A265" s="50"/>
      <c r="B265" s="51"/>
    </row>
    <row r="266" spans="1:2">
      <c r="A266" s="50"/>
      <c r="B266" s="51"/>
    </row>
    <row r="267" spans="1:2">
      <c r="A267" s="50"/>
      <c r="B267" s="51"/>
    </row>
    <row r="268" spans="1:2">
      <c r="A268" s="50"/>
      <c r="B268" s="51"/>
    </row>
    <row r="269" spans="1:2">
      <c r="A269" s="50"/>
      <c r="B269" s="51"/>
    </row>
    <row r="270" spans="1:2">
      <c r="A270" s="50"/>
      <c r="B270" s="51"/>
    </row>
    <row r="271" spans="1:2">
      <c r="A271" s="50"/>
      <c r="B271" s="51"/>
    </row>
    <row r="272" spans="1:2">
      <c r="A272" s="50"/>
      <c r="B272" s="51"/>
    </row>
    <row r="273" spans="1:2">
      <c r="A273" s="50"/>
      <c r="B273" s="51"/>
    </row>
    <row r="274" spans="1:2">
      <c r="A274" s="50"/>
      <c r="B274" s="51"/>
    </row>
    <row r="275" spans="1:2">
      <c r="A275" s="50"/>
      <c r="B275" s="51"/>
    </row>
    <row r="276" spans="1:2">
      <c r="A276" s="50"/>
      <c r="B276" s="51"/>
    </row>
    <row r="277" spans="1:2">
      <c r="A277" s="50"/>
      <c r="B277" s="51"/>
    </row>
    <row r="278" spans="1:2">
      <c r="A278" s="50"/>
      <c r="B278" s="51"/>
    </row>
    <row r="279" spans="1:2">
      <c r="A279" s="50"/>
      <c r="B279" s="51"/>
    </row>
    <row r="280" spans="1:2">
      <c r="A280" s="50"/>
      <c r="B280" s="51"/>
    </row>
    <row r="281" spans="1:2">
      <c r="A281" s="50"/>
      <c r="B281" s="51"/>
    </row>
    <row r="282" spans="1:2">
      <c r="A282" s="50"/>
      <c r="B282" s="51"/>
    </row>
    <row r="283" spans="1:2">
      <c r="A283" s="50"/>
      <c r="B283" s="51"/>
    </row>
    <row r="284" spans="1:2">
      <c r="A284" s="50"/>
      <c r="B284" s="51"/>
    </row>
    <row r="285" spans="1:2">
      <c r="A285" s="50"/>
      <c r="B285" s="51"/>
    </row>
    <row r="286" spans="1:2">
      <c r="A286" s="50"/>
      <c r="B286" s="51"/>
    </row>
    <row r="287" spans="1:2">
      <c r="A287" s="50"/>
      <c r="B287" s="51"/>
    </row>
    <row r="288" spans="1:2">
      <c r="A288" s="50"/>
      <c r="B288" s="51"/>
    </row>
    <row r="289" spans="1:2">
      <c r="A289" s="50"/>
      <c r="B289" s="51"/>
    </row>
    <row r="290" spans="1:2">
      <c r="A290" s="50"/>
      <c r="B290" s="51"/>
    </row>
    <row r="291" spans="1:2">
      <c r="A291" s="50"/>
      <c r="B291" s="51"/>
    </row>
    <row r="292" spans="1:2">
      <c r="A292" s="50"/>
      <c r="B292" s="51"/>
    </row>
    <row r="293" spans="1:2">
      <c r="A293" s="50"/>
      <c r="B293" s="51"/>
    </row>
    <row r="294" spans="1:2">
      <c r="A294" s="50"/>
      <c r="B294" s="51"/>
    </row>
    <row r="295" spans="1:2">
      <c r="A295" s="50"/>
      <c r="B295" s="51"/>
    </row>
    <row r="296" spans="1:2">
      <c r="A296" s="50"/>
      <c r="B296" s="51"/>
    </row>
    <row r="297" spans="1:2">
      <c r="A297" s="50"/>
      <c r="B297" s="51"/>
    </row>
    <row r="298" spans="1:2">
      <c r="A298" s="50"/>
      <c r="B298" s="51"/>
    </row>
    <row r="299" spans="1:2">
      <c r="A299" s="50"/>
      <c r="B299" s="51"/>
    </row>
    <row r="300" spans="1:2">
      <c r="A300" s="50"/>
      <c r="B300" s="51"/>
    </row>
    <row r="301" spans="1:2">
      <c r="A301" s="50"/>
      <c r="B301" s="51"/>
    </row>
    <row r="302" spans="1:2">
      <c r="A302" s="50"/>
      <c r="B302" s="51"/>
    </row>
    <row r="303" spans="1:2">
      <c r="A303" s="50"/>
      <c r="B303" s="51"/>
    </row>
    <row r="304" spans="1:2">
      <c r="A304" s="50"/>
      <c r="B304" s="51"/>
    </row>
    <row r="305" spans="1:2">
      <c r="A305" s="50"/>
      <c r="B305" s="51"/>
    </row>
    <row r="306" spans="1:2">
      <c r="A306" s="50"/>
      <c r="B306" s="51"/>
    </row>
    <row r="307" spans="1:2">
      <c r="A307" s="50"/>
      <c r="B307" s="51"/>
    </row>
    <row r="308" spans="1:2">
      <c r="A308" s="50"/>
      <c r="B308" s="51"/>
    </row>
    <row r="309" spans="1:2">
      <c r="A309" s="50"/>
      <c r="B309" s="51"/>
    </row>
    <row r="310" spans="1:2">
      <c r="A310" s="50"/>
      <c r="B310" s="51"/>
    </row>
    <row r="311" spans="1:2">
      <c r="A311" s="50"/>
      <c r="B311" s="51"/>
    </row>
    <row r="312" spans="1:2">
      <c r="A312" s="50"/>
      <c r="B312" s="51"/>
    </row>
    <row r="313" spans="1:2">
      <c r="A313" s="50"/>
      <c r="B313" s="51"/>
    </row>
    <row r="314" spans="1:2">
      <c r="A314" s="50"/>
      <c r="B314" s="51"/>
    </row>
    <row r="315" spans="1:2">
      <c r="A315" s="50"/>
      <c r="B315" s="51"/>
    </row>
    <row r="316" spans="1:2">
      <c r="A316" s="50"/>
      <c r="B316" s="51"/>
    </row>
    <row r="317" spans="1:2">
      <c r="A317" s="50"/>
      <c r="B317" s="51"/>
    </row>
    <row r="318" spans="1:2">
      <c r="A318" s="50"/>
      <c r="B318" s="51"/>
    </row>
    <row r="319" spans="1:2">
      <c r="A319" s="50"/>
      <c r="B319" s="51"/>
    </row>
    <row r="320" spans="1:2">
      <c r="A320" s="50"/>
      <c r="B320" s="51"/>
    </row>
    <row r="321" spans="1:2">
      <c r="A321" s="50"/>
      <c r="B321" s="51"/>
    </row>
    <row r="322" spans="1:2">
      <c r="A322" s="50"/>
      <c r="B322" s="51"/>
    </row>
    <row r="323" spans="1:2">
      <c r="A323" s="50"/>
      <c r="B323" s="51"/>
    </row>
    <row r="324" spans="1:2">
      <c r="A324" s="50"/>
      <c r="B324" s="51"/>
    </row>
    <row r="325" spans="1:2">
      <c r="A325" s="50"/>
      <c r="B325" s="51"/>
    </row>
    <row r="326" spans="1:2">
      <c r="A326" s="50"/>
      <c r="B326" s="51"/>
    </row>
    <row r="327" spans="1:2">
      <c r="A327" s="50"/>
      <c r="B327" s="51"/>
    </row>
    <row r="328" spans="1:2">
      <c r="A328" s="50"/>
      <c r="B328" s="51"/>
    </row>
    <row r="329" spans="1:2">
      <c r="A329" s="50"/>
      <c r="B329" s="51"/>
    </row>
    <row r="330" spans="1:2">
      <c r="A330" s="50"/>
      <c r="B330" s="51"/>
    </row>
    <row r="331" spans="1:2">
      <c r="A331" s="50"/>
      <c r="B331" s="51"/>
    </row>
    <row r="332" spans="1:2">
      <c r="A332" s="50"/>
      <c r="B332" s="51"/>
    </row>
    <row r="333" spans="1:2">
      <c r="A333" s="50"/>
      <c r="B333" s="51"/>
    </row>
    <row r="334" spans="1:2">
      <c r="A334" s="50"/>
      <c r="B334" s="51"/>
    </row>
    <row r="335" spans="1:2">
      <c r="A335" s="50"/>
      <c r="B335" s="51"/>
    </row>
    <row r="336" spans="1:2">
      <c r="A336" s="50"/>
      <c r="B336" s="51"/>
    </row>
    <row r="337" spans="1:2">
      <c r="A337" s="50"/>
      <c r="B337" s="51"/>
    </row>
    <row r="338" spans="1:2">
      <c r="A338" s="50"/>
      <c r="B338" s="51"/>
    </row>
    <row r="339" spans="1:2">
      <c r="A339" s="50"/>
      <c r="B339" s="51"/>
    </row>
    <row r="340" spans="1:2">
      <c r="A340" s="50"/>
      <c r="B340" s="51"/>
    </row>
    <row r="341" spans="1:2">
      <c r="A341" s="50"/>
      <c r="B341" s="51"/>
    </row>
    <row r="342" spans="1:2">
      <c r="A342" s="50"/>
      <c r="B342" s="51"/>
    </row>
    <row r="343" spans="1:2">
      <c r="A343" s="50"/>
      <c r="B343" s="51"/>
    </row>
    <row r="344" spans="1:2">
      <c r="A344" s="50"/>
      <c r="B344" s="51"/>
    </row>
    <row r="345" spans="1:2">
      <c r="A345" s="50"/>
      <c r="B345" s="51"/>
    </row>
    <row r="346" spans="1:2">
      <c r="A346" s="50"/>
      <c r="B346" s="51"/>
    </row>
    <row r="347" spans="1:2">
      <c r="A347" s="50"/>
      <c r="B347" s="51"/>
    </row>
    <row r="348" spans="1:2">
      <c r="A348" s="50"/>
      <c r="B348" s="51"/>
    </row>
    <row r="349" spans="1:2">
      <c r="A349" s="50"/>
      <c r="B349" s="51"/>
    </row>
    <row r="350" spans="1:2">
      <c r="A350" s="50"/>
      <c r="B350" s="51"/>
    </row>
    <row r="351" spans="1:2">
      <c r="A351" s="50"/>
      <c r="B351" s="51"/>
    </row>
    <row r="352" spans="1:2">
      <c r="A352" s="50"/>
      <c r="B352" s="51"/>
    </row>
    <row r="353" spans="1:2">
      <c r="A353" s="50"/>
      <c r="B353" s="51"/>
    </row>
    <row r="354" spans="1:2">
      <c r="A354" s="50"/>
      <c r="B354" s="51"/>
    </row>
    <row r="355" spans="1:2">
      <c r="A355" s="50"/>
      <c r="B355" s="51"/>
    </row>
    <row r="356" spans="1:2">
      <c r="A356" s="50"/>
      <c r="B356" s="51"/>
    </row>
    <row r="357" spans="1:2">
      <c r="A357" s="50"/>
      <c r="B357" s="51"/>
    </row>
    <row r="358" spans="1:2">
      <c r="A358" s="50"/>
      <c r="B358" s="51"/>
    </row>
    <row r="359" spans="1:2">
      <c r="A359" s="50"/>
      <c r="B359" s="51"/>
    </row>
    <row r="360" spans="1:2">
      <c r="A360" s="50"/>
      <c r="B360" s="51"/>
    </row>
    <row r="361" spans="1:2">
      <c r="A361" s="50"/>
      <c r="B361" s="51"/>
    </row>
    <row r="362" spans="1:2">
      <c r="A362" s="50"/>
      <c r="B362" s="51"/>
    </row>
    <row r="363" spans="1:2">
      <c r="A363" s="50"/>
      <c r="B363" s="51"/>
    </row>
    <row r="364" spans="1:2">
      <c r="A364" s="50"/>
      <c r="B364" s="51"/>
    </row>
    <row r="365" spans="1:2">
      <c r="A365" s="50"/>
      <c r="B365" s="51"/>
    </row>
    <row r="366" spans="1:2">
      <c r="A366" s="50"/>
      <c r="B366" s="51"/>
    </row>
    <row r="367" spans="1:2">
      <c r="A367" s="50"/>
      <c r="B367" s="51"/>
    </row>
    <row r="368" spans="1:2">
      <c r="A368" s="50"/>
      <c r="B368" s="51"/>
    </row>
    <row r="369" spans="1:2">
      <c r="A369" s="50"/>
      <c r="B369" s="51"/>
    </row>
    <row r="370" spans="1:2">
      <c r="A370" s="50"/>
      <c r="B370" s="51"/>
    </row>
    <row r="371" spans="1:2">
      <c r="A371" s="50"/>
      <c r="B371" s="51"/>
    </row>
    <row r="372" spans="1:2">
      <c r="A372" s="50"/>
      <c r="B372" s="51"/>
    </row>
    <row r="373" spans="1:2">
      <c r="A373" s="50"/>
      <c r="B373" s="51"/>
    </row>
    <row r="374" spans="1:2">
      <c r="A374" s="50"/>
      <c r="B374" s="51"/>
    </row>
    <row r="375" spans="1:2">
      <c r="A375" s="50"/>
      <c r="B375" s="51"/>
    </row>
    <row r="376" spans="1:2">
      <c r="A376" s="50"/>
      <c r="B376" s="51"/>
    </row>
    <row r="377" spans="1:2">
      <c r="A377" s="50"/>
      <c r="B377" s="51"/>
    </row>
    <row r="378" spans="1:2">
      <c r="A378" s="50"/>
      <c r="B378" s="51"/>
    </row>
    <row r="379" spans="1:2">
      <c r="A379" s="50"/>
      <c r="B379" s="51"/>
    </row>
    <row r="380" spans="1:2">
      <c r="A380" s="50"/>
      <c r="B380" s="51"/>
    </row>
    <row r="381" spans="1:2">
      <c r="A381" s="50"/>
      <c r="B381" s="51"/>
    </row>
    <row r="382" spans="1:2">
      <c r="A382" s="50"/>
      <c r="B382" s="51"/>
    </row>
    <row r="383" spans="1:2">
      <c r="A383" s="50"/>
      <c r="B383" s="51"/>
    </row>
    <row r="384" spans="1:2">
      <c r="A384" s="50"/>
      <c r="B384" s="51"/>
    </row>
    <row r="385" spans="1:2">
      <c r="A385" s="50"/>
      <c r="B385" s="51"/>
    </row>
    <row r="386" spans="1:2">
      <c r="A386" s="50"/>
      <c r="B386" s="51"/>
    </row>
    <row r="387" spans="1:2">
      <c r="A387" s="50"/>
      <c r="B387" s="51"/>
    </row>
    <row r="388" spans="1:2">
      <c r="A388" s="50"/>
      <c r="B388" s="51"/>
    </row>
    <row r="389" spans="1:2">
      <c r="A389" s="50"/>
      <c r="B389" s="51"/>
    </row>
    <row r="390" spans="1:2">
      <c r="A390" s="50"/>
      <c r="B390" s="51"/>
    </row>
    <row r="391" spans="1:2">
      <c r="A391" s="50"/>
      <c r="B391" s="51"/>
    </row>
    <row r="392" spans="1:2">
      <c r="A392" s="50"/>
      <c r="B392" s="51"/>
    </row>
    <row r="393" spans="1:2">
      <c r="A393" s="50"/>
      <c r="B393" s="51"/>
    </row>
    <row r="394" spans="1:2">
      <c r="A394" s="50"/>
      <c r="B394" s="51"/>
    </row>
    <row r="395" spans="1:2">
      <c r="A395" s="50"/>
      <c r="B395" s="51"/>
    </row>
    <row r="396" spans="1:2">
      <c r="A396" s="50"/>
      <c r="B396" s="51"/>
    </row>
    <row r="397" spans="1:2">
      <c r="A397" s="50"/>
      <c r="B397" s="51"/>
    </row>
    <row r="398" spans="1:2">
      <c r="A398" s="50"/>
      <c r="B398" s="51"/>
    </row>
    <row r="399" spans="1:2">
      <c r="A399" s="50"/>
      <c r="B399" s="51"/>
    </row>
    <row r="400" spans="1:2">
      <c r="A400" s="50"/>
      <c r="B400" s="51"/>
    </row>
    <row r="401" spans="1:2">
      <c r="A401" s="50"/>
      <c r="B401" s="51"/>
    </row>
    <row r="402" spans="1:2">
      <c r="A402" s="50"/>
      <c r="B402" s="51"/>
    </row>
    <row r="403" spans="1:2">
      <c r="A403" s="50"/>
      <c r="B403" s="51"/>
    </row>
    <row r="404" spans="1:2">
      <c r="A404" s="50"/>
      <c r="B404" s="51"/>
    </row>
    <row r="405" spans="1:2">
      <c r="A405" s="50"/>
      <c r="B405" s="51"/>
    </row>
    <row r="406" spans="1:2">
      <c r="A406" s="50"/>
      <c r="B406" s="51"/>
    </row>
    <row r="407" spans="1:2">
      <c r="A407" s="50"/>
      <c r="B407" s="51"/>
    </row>
    <row r="408" spans="1:2">
      <c r="A408" s="50"/>
      <c r="B408" s="51"/>
    </row>
    <row r="409" spans="1:2">
      <c r="A409" s="50"/>
      <c r="B409" s="51"/>
    </row>
    <row r="410" spans="1:2">
      <c r="A410" s="50"/>
      <c r="B410" s="51"/>
    </row>
    <row r="411" spans="1:2">
      <c r="A411" s="50"/>
      <c r="B411" s="51"/>
    </row>
    <row r="412" spans="1:2">
      <c r="A412" s="50"/>
      <c r="B412" s="51"/>
    </row>
    <row r="413" spans="1:2">
      <c r="A413" s="50"/>
      <c r="B413" s="51"/>
    </row>
    <row r="414" spans="1:2">
      <c r="A414" s="50"/>
      <c r="B414" s="51"/>
    </row>
    <row r="415" spans="1:2">
      <c r="A415" s="50"/>
      <c r="B415" s="51"/>
    </row>
    <row r="416" spans="1:2">
      <c r="A416" s="50"/>
      <c r="B416" s="51"/>
    </row>
    <row r="417" spans="1:2">
      <c r="A417" s="50"/>
      <c r="B417" s="51"/>
    </row>
    <row r="418" spans="1:2">
      <c r="A418" s="50"/>
      <c r="B418" s="51"/>
    </row>
    <row r="419" spans="1:2">
      <c r="A419" s="50"/>
      <c r="B419" s="51"/>
    </row>
    <row r="420" spans="1:2">
      <c r="A420" s="50"/>
      <c r="B420" s="51"/>
    </row>
    <row r="421" spans="1:2">
      <c r="A421" s="50"/>
      <c r="B421" s="51"/>
    </row>
    <row r="422" spans="1:2">
      <c r="A422" s="50"/>
      <c r="B422" s="51"/>
    </row>
    <row r="423" spans="1:2">
      <c r="A423" s="50"/>
      <c r="B423" s="51"/>
    </row>
    <row r="424" spans="1:2">
      <c r="A424" s="50"/>
      <c r="B424" s="51"/>
    </row>
    <row r="425" spans="1:2">
      <c r="A425" s="50"/>
      <c r="B425" s="51"/>
    </row>
    <row r="426" spans="1:2">
      <c r="A426" s="50"/>
      <c r="B426" s="51"/>
    </row>
    <row r="427" spans="1:2">
      <c r="A427" s="50"/>
      <c r="B427" s="51"/>
    </row>
    <row r="428" spans="1:2">
      <c r="A428" s="50"/>
      <c r="B428" s="51"/>
    </row>
    <row r="429" spans="1:2">
      <c r="A429" s="50"/>
      <c r="B429" s="51"/>
    </row>
    <row r="430" spans="1:2">
      <c r="A430" s="50"/>
      <c r="B430" s="51"/>
    </row>
    <row r="431" spans="1:2">
      <c r="A431" s="50"/>
      <c r="B431" s="51"/>
    </row>
    <row r="432" spans="1:2">
      <c r="A432" s="50"/>
      <c r="B432" s="51"/>
    </row>
    <row r="433" spans="1:2">
      <c r="A433" s="50"/>
      <c r="B433" s="51"/>
    </row>
    <row r="434" spans="1:2">
      <c r="A434" s="50"/>
      <c r="B434" s="51"/>
    </row>
    <row r="435" spans="1:2">
      <c r="A435" s="50"/>
      <c r="B435" s="51"/>
    </row>
    <row r="436" spans="1:2">
      <c r="A436" s="50"/>
      <c r="B436" s="51"/>
    </row>
    <row r="437" spans="1:2">
      <c r="A437" s="50"/>
      <c r="B437" s="51"/>
    </row>
    <row r="438" spans="1:2">
      <c r="A438" s="50"/>
      <c r="B438" s="51"/>
    </row>
    <row r="439" spans="1:2">
      <c r="A439" s="50"/>
      <c r="B439" s="51"/>
    </row>
    <row r="440" spans="1:2">
      <c r="A440" s="50"/>
      <c r="B440" s="51"/>
    </row>
    <row r="441" spans="1:2">
      <c r="A441" s="50"/>
      <c r="B441" s="51"/>
    </row>
    <row r="442" spans="1:2">
      <c r="A442" s="50"/>
      <c r="B442" s="51"/>
    </row>
    <row r="443" spans="1:2">
      <c r="A443" s="50"/>
      <c r="B443" s="51"/>
    </row>
    <row r="444" spans="1:2">
      <c r="A444" s="50"/>
      <c r="B444" s="51"/>
    </row>
    <row r="445" spans="1:2">
      <c r="A445" s="50"/>
      <c r="B445" s="51"/>
    </row>
    <row r="446" spans="1:2">
      <c r="A446" s="50"/>
      <c r="B446" s="51"/>
    </row>
    <row r="447" spans="1:2">
      <c r="A447" s="50"/>
      <c r="B447" s="51"/>
    </row>
    <row r="448" spans="1:2">
      <c r="A448" s="50"/>
      <c r="B448" s="51"/>
    </row>
    <row r="449" spans="1:2">
      <c r="A449" s="50"/>
      <c r="B449" s="51"/>
    </row>
    <row r="450" spans="1:2">
      <c r="A450" s="50"/>
      <c r="B450" s="51"/>
    </row>
    <row r="451" spans="1:2">
      <c r="A451" s="50"/>
      <c r="B451" s="51"/>
    </row>
    <row r="452" spans="1:2">
      <c r="A452" s="50"/>
      <c r="B452" s="51"/>
    </row>
    <row r="453" spans="1:2">
      <c r="A453" s="50"/>
      <c r="B453" s="51"/>
    </row>
    <row r="454" spans="1:2">
      <c r="A454" s="50"/>
      <c r="B454" s="51"/>
    </row>
    <row r="455" spans="1:2">
      <c r="A455" s="50"/>
      <c r="B455" s="51"/>
    </row>
    <row r="456" spans="1:2">
      <c r="A456" s="50"/>
      <c r="B456" s="51"/>
    </row>
    <row r="457" spans="1:2">
      <c r="A457" s="50"/>
      <c r="B457" s="51"/>
    </row>
    <row r="458" spans="1:2">
      <c r="A458" s="50"/>
      <c r="B458" s="51"/>
    </row>
    <row r="459" spans="1:2">
      <c r="A459" s="50"/>
      <c r="B459" s="51"/>
    </row>
    <row r="460" spans="1:2">
      <c r="A460" s="50"/>
      <c r="B460" s="51"/>
    </row>
    <row r="461" spans="1:2">
      <c r="A461" s="50"/>
      <c r="B461" s="51"/>
    </row>
    <row r="462" spans="1:2">
      <c r="A462" s="50"/>
      <c r="B462" s="51"/>
    </row>
    <row r="463" spans="1:2">
      <c r="A463" s="50"/>
      <c r="B463" s="51"/>
    </row>
    <row r="464" spans="1:2">
      <c r="A464" s="50"/>
      <c r="B464" s="51"/>
    </row>
    <row r="465" spans="1:2">
      <c r="A465" s="50"/>
      <c r="B465" s="51"/>
    </row>
    <row r="466" spans="1:2">
      <c r="A466" s="50"/>
      <c r="B466" s="51"/>
    </row>
    <row r="467" spans="1:2">
      <c r="A467" s="50"/>
      <c r="B467" s="51"/>
    </row>
    <row r="468" spans="1:2">
      <c r="A468" s="50"/>
      <c r="B468" s="51"/>
    </row>
    <row r="469" spans="1:2">
      <c r="A469" s="50"/>
      <c r="B469" s="51"/>
    </row>
    <row r="470" spans="1:2">
      <c r="A470" s="50"/>
      <c r="B470" s="51"/>
    </row>
    <row r="471" spans="1:2">
      <c r="A471" s="50"/>
      <c r="B471" s="51"/>
    </row>
    <row r="472" spans="1:2">
      <c r="A472" s="50"/>
      <c r="B472" s="51"/>
    </row>
    <row r="473" spans="1:2">
      <c r="A473" s="50"/>
      <c r="B473" s="51"/>
    </row>
    <row r="474" spans="1:2">
      <c r="A474" s="50"/>
      <c r="B474" s="51"/>
    </row>
    <row r="475" spans="1:2">
      <c r="A475" s="50"/>
      <c r="B475" s="51"/>
    </row>
    <row r="476" spans="1:2">
      <c r="A476" s="50"/>
      <c r="B476" s="51"/>
    </row>
    <row r="477" spans="1:2">
      <c r="A477" s="50"/>
      <c r="B477" s="51"/>
    </row>
    <row r="478" spans="1:2">
      <c r="A478" s="50"/>
      <c r="B478" s="51"/>
    </row>
    <row r="479" spans="1:2">
      <c r="A479" s="50"/>
      <c r="B479" s="51"/>
    </row>
    <row r="480" spans="1:2">
      <c r="A480" s="50"/>
      <c r="B480" s="51"/>
    </row>
    <row r="481" spans="1:2">
      <c r="A481" s="50"/>
      <c r="B481" s="51"/>
    </row>
    <row r="482" spans="1:2">
      <c r="A482" s="50"/>
      <c r="B482" s="51"/>
    </row>
    <row r="483" spans="1:2">
      <c r="A483" s="50"/>
      <c r="B483" s="51"/>
    </row>
    <row r="484" spans="1:2">
      <c r="A484" s="50"/>
      <c r="B484" s="51"/>
    </row>
    <row r="485" spans="1:2">
      <c r="A485" s="50"/>
      <c r="B485" s="51"/>
    </row>
    <row r="486" spans="1:2">
      <c r="A486" s="50"/>
      <c r="B486" s="51"/>
    </row>
    <row r="487" spans="1:2">
      <c r="A487" s="50"/>
      <c r="B487" s="51"/>
    </row>
    <row r="488" spans="1:2">
      <c r="A488" s="50"/>
      <c r="B488" s="51"/>
    </row>
    <row r="489" spans="1:2">
      <c r="A489" s="50"/>
      <c r="B489" s="51"/>
    </row>
    <row r="490" spans="1:2">
      <c r="A490" s="50"/>
      <c r="B490" s="51"/>
    </row>
    <row r="491" spans="1:2">
      <c r="A491" s="50"/>
      <c r="B491" s="51"/>
    </row>
    <row r="492" spans="1:2">
      <c r="A492" s="50"/>
      <c r="B492" s="51"/>
    </row>
    <row r="493" spans="1:2">
      <c r="A493" s="50"/>
      <c r="B493" s="51"/>
    </row>
    <row r="494" spans="1:2">
      <c r="A494" s="50"/>
      <c r="B494" s="51"/>
    </row>
    <row r="495" spans="1:2">
      <c r="A495" s="50"/>
      <c r="B495" s="51"/>
    </row>
    <row r="496" spans="1:2">
      <c r="A496" s="50"/>
      <c r="B496" s="51"/>
    </row>
    <row r="497" spans="1:2">
      <c r="A497" s="50"/>
      <c r="B497" s="51"/>
    </row>
    <row r="498" spans="1:2">
      <c r="A498" s="50"/>
      <c r="B498" s="51"/>
    </row>
    <row r="499" spans="1:2">
      <c r="A499" s="50"/>
      <c r="B499" s="51"/>
    </row>
    <row r="500" spans="1:2">
      <c r="A500" s="50"/>
      <c r="B500" s="51"/>
    </row>
    <row r="501" spans="1:2">
      <c r="A501" s="50"/>
      <c r="B501" s="51"/>
    </row>
    <row r="502" spans="1:2">
      <c r="A502" s="50"/>
      <c r="B502" s="51"/>
    </row>
    <row r="503" spans="1:2">
      <c r="A503" s="50"/>
      <c r="B503" s="51"/>
    </row>
    <row r="504" spans="1:2">
      <c r="A504" s="50"/>
      <c r="B504" s="51"/>
    </row>
    <row r="505" spans="1:2">
      <c r="A505" s="50"/>
      <c r="B505" s="51"/>
    </row>
    <row r="506" spans="1:2">
      <c r="A506" s="50"/>
      <c r="B506" s="51"/>
    </row>
    <row r="507" spans="1:2">
      <c r="A507" s="50"/>
      <c r="B507" s="51"/>
    </row>
    <row r="508" spans="1:2">
      <c r="A508" s="50"/>
      <c r="B508" s="51"/>
    </row>
    <row r="509" spans="1:2">
      <c r="A509" s="50"/>
      <c r="B509" s="51"/>
    </row>
    <row r="510" spans="1:2">
      <c r="A510" s="50"/>
      <c r="B510" s="51"/>
    </row>
    <row r="511" spans="1:2">
      <c r="A511" s="50"/>
      <c r="B511" s="51"/>
    </row>
    <row r="512" spans="1:2">
      <c r="A512" s="50"/>
      <c r="B512" s="51"/>
    </row>
    <row r="513" spans="1:2">
      <c r="A513" s="50"/>
      <c r="B513" s="51"/>
    </row>
    <row r="514" spans="1:2">
      <c r="A514" s="50"/>
      <c r="B514" s="51"/>
    </row>
    <row r="515" spans="1:2">
      <c r="A515" s="50"/>
      <c r="B515" s="51"/>
    </row>
    <row r="516" spans="1:2">
      <c r="A516" s="50"/>
      <c r="B516" s="51"/>
    </row>
    <row r="517" spans="1:2">
      <c r="A517" s="50"/>
      <c r="B517" s="51"/>
    </row>
    <row r="518" spans="1:2">
      <c r="A518" s="50"/>
      <c r="B518" s="51"/>
    </row>
    <row r="519" spans="1:2">
      <c r="A519" s="50"/>
      <c r="B519" s="51"/>
    </row>
    <row r="520" spans="1:2">
      <c r="A520" s="50"/>
      <c r="B520" s="51"/>
    </row>
    <row r="521" spans="1:2">
      <c r="A521" s="50"/>
      <c r="B521" s="51"/>
    </row>
    <row r="522" spans="1:2">
      <c r="A522" s="50"/>
      <c r="B522" s="51"/>
    </row>
    <row r="523" spans="1:2">
      <c r="A523" s="50"/>
      <c r="B523" s="51"/>
    </row>
    <row r="524" spans="1:2">
      <c r="A524" s="50"/>
      <c r="B524" s="51"/>
    </row>
    <row r="525" spans="1:2">
      <c r="A525" s="50"/>
      <c r="B525" s="51"/>
    </row>
    <row r="526" spans="1:2">
      <c r="A526" s="50"/>
      <c r="B526" s="51"/>
    </row>
    <row r="527" spans="1:2">
      <c r="A527" s="50"/>
      <c r="B527" s="51"/>
    </row>
    <row r="528" spans="1:2">
      <c r="A528" s="50"/>
      <c r="B528" s="51"/>
    </row>
    <row r="529" spans="1:2">
      <c r="A529" s="50"/>
      <c r="B529" s="51"/>
    </row>
    <row r="530" spans="1:2">
      <c r="A530" s="50"/>
      <c r="B530" s="51"/>
    </row>
    <row r="531" spans="1:2">
      <c r="A531" s="50"/>
      <c r="B531" s="51"/>
    </row>
    <row r="532" spans="1:2">
      <c r="A532" s="50"/>
      <c r="B532" s="51"/>
    </row>
    <row r="533" spans="1:2">
      <c r="A533" s="50"/>
      <c r="B533" s="51"/>
    </row>
    <row r="534" spans="1:2">
      <c r="A534" s="50"/>
      <c r="B534" s="51"/>
    </row>
    <row r="535" spans="1:2">
      <c r="A535" s="50"/>
      <c r="B535" s="51"/>
    </row>
    <row r="536" spans="1:2">
      <c r="A536" s="50"/>
      <c r="B536" s="51"/>
    </row>
    <row r="537" spans="1:2">
      <c r="A537" s="50"/>
      <c r="B537" s="51"/>
    </row>
    <row r="538" spans="1:2">
      <c r="A538" s="50"/>
      <c r="B538" s="51"/>
    </row>
    <row r="539" spans="1:2">
      <c r="A539" s="50"/>
      <c r="B539" s="51"/>
    </row>
    <row r="540" spans="1:2">
      <c r="A540" s="50"/>
      <c r="B540" s="51"/>
    </row>
    <row r="541" spans="1:2">
      <c r="A541" s="50"/>
      <c r="B541" s="51"/>
    </row>
    <row r="542" spans="1:2">
      <c r="A542" s="50"/>
      <c r="B542" s="51"/>
    </row>
    <row r="543" spans="1:2">
      <c r="A543" s="50"/>
      <c r="B543" s="51"/>
    </row>
    <row r="544" spans="1:2">
      <c r="A544" s="50"/>
      <c r="B544" s="51"/>
    </row>
    <row r="545" spans="1:2">
      <c r="A545" s="50"/>
      <c r="B545" s="51"/>
    </row>
    <row r="546" spans="1:2">
      <c r="A546" s="50"/>
      <c r="B546" s="51"/>
    </row>
    <row r="547" spans="1:2">
      <c r="A547" s="50"/>
      <c r="B547" s="51"/>
    </row>
    <row r="548" spans="1:2">
      <c r="A548" s="50"/>
      <c r="B548" s="51"/>
    </row>
    <row r="549" spans="1:2">
      <c r="A549" s="50"/>
      <c r="B549" s="51"/>
    </row>
    <row r="550" spans="1:2">
      <c r="A550" s="50"/>
      <c r="B550" s="51"/>
    </row>
    <row r="551" spans="1:2">
      <c r="A551" s="50"/>
      <c r="B551" s="51"/>
    </row>
    <row r="552" spans="1:2">
      <c r="A552" s="50"/>
      <c r="B552" s="51"/>
    </row>
    <row r="553" spans="1:2">
      <c r="A553" s="50"/>
      <c r="B553" s="51"/>
    </row>
    <row r="554" spans="1:2">
      <c r="A554" s="50"/>
      <c r="B554" s="51"/>
    </row>
    <row r="555" spans="1:2">
      <c r="A555" s="50"/>
      <c r="B555" s="51"/>
    </row>
    <row r="556" spans="1:2">
      <c r="A556" s="50"/>
      <c r="B556" s="51"/>
    </row>
    <row r="557" spans="1:2">
      <c r="A557" s="50"/>
      <c r="B557" s="51"/>
    </row>
    <row r="558" spans="1:2">
      <c r="A558" s="50"/>
      <c r="B558" s="51"/>
    </row>
    <row r="559" spans="1:2">
      <c r="A559" s="50"/>
      <c r="B559" s="51"/>
    </row>
    <row r="560" spans="1:2">
      <c r="A560" s="50"/>
      <c r="B560" s="51"/>
    </row>
    <row r="561" spans="1:2">
      <c r="A561" s="50"/>
      <c r="B561" s="51"/>
    </row>
    <row r="562" spans="1:2">
      <c r="A562" s="50"/>
      <c r="B562" s="51"/>
    </row>
    <row r="563" spans="1:2">
      <c r="A563" s="50"/>
      <c r="B563" s="51"/>
    </row>
    <row r="564" spans="1:2">
      <c r="A564" s="50"/>
      <c r="B564" s="51"/>
    </row>
    <row r="565" spans="1:2">
      <c r="A565" s="50"/>
      <c r="B565" s="51"/>
    </row>
    <row r="566" spans="1:2">
      <c r="A566" s="50"/>
      <c r="B566" s="51"/>
    </row>
    <row r="567" spans="1:2">
      <c r="A567" s="50"/>
      <c r="B567" s="51"/>
    </row>
    <row r="568" spans="1:2">
      <c r="A568" s="50"/>
      <c r="B568" s="51"/>
    </row>
    <row r="569" spans="1:2">
      <c r="A569" s="50"/>
      <c r="B569" s="51"/>
    </row>
    <row r="570" spans="1:2">
      <c r="A570" s="50"/>
      <c r="B570" s="51"/>
    </row>
    <row r="571" spans="1:2">
      <c r="A571" s="50"/>
      <c r="B571" s="51"/>
    </row>
    <row r="572" spans="1:2">
      <c r="A572" s="50"/>
      <c r="B572" s="51"/>
    </row>
    <row r="573" spans="1:2">
      <c r="A573" s="50"/>
      <c r="B573" s="51"/>
    </row>
    <row r="574" spans="1:2">
      <c r="A574" s="50"/>
      <c r="B574" s="51"/>
    </row>
    <row r="575" spans="1:2">
      <c r="A575" s="50"/>
      <c r="B575" s="51"/>
    </row>
    <row r="576" spans="1:2">
      <c r="A576" s="50"/>
      <c r="B576" s="51"/>
    </row>
    <row r="577" spans="1:2">
      <c r="A577" s="50"/>
      <c r="B577" s="51"/>
    </row>
    <row r="578" spans="1:2">
      <c r="A578" s="50"/>
      <c r="B578" s="51"/>
    </row>
    <row r="579" spans="1:2">
      <c r="A579" s="50"/>
      <c r="B579" s="51"/>
    </row>
    <row r="580" spans="1:2">
      <c r="A580" s="50"/>
      <c r="B580" s="51"/>
    </row>
    <row r="581" spans="1:2">
      <c r="A581" s="50"/>
      <c r="B581" s="51"/>
    </row>
    <row r="582" spans="1:2">
      <c r="A582" s="50"/>
      <c r="B582" s="51"/>
    </row>
    <row r="583" spans="1:2">
      <c r="A583" s="50"/>
      <c r="B583" s="51"/>
    </row>
    <row r="584" spans="1:2">
      <c r="A584" s="50"/>
      <c r="B584" s="51"/>
    </row>
    <row r="585" spans="1:2">
      <c r="A585" s="50"/>
      <c r="B585" s="51"/>
    </row>
    <row r="586" spans="1:2">
      <c r="A586" s="50"/>
      <c r="B586" s="51"/>
    </row>
    <row r="587" spans="1:2">
      <c r="A587" s="50"/>
      <c r="B587" s="51"/>
    </row>
    <row r="588" spans="1:2">
      <c r="A588" s="50"/>
      <c r="B588" s="51"/>
    </row>
    <row r="589" spans="1:2">
      <c r="A589" s="50"/>
      <c r="B589" s="51"/>
    </row>
    <row r="590" spans="1:2">
      <c r="A590" s="50"/>
      <c r="B590" s="51"/>
    </row>
    <row r="591" spans="1:2">
      <c r="A591" s="50"/>
      <c r="B591" s="51"/>
    </row>
    <row r="592" spans="1:2">
      <c r="A592" s="50"/>
      <c r="B592" s="51"/>
    </row>
    <row r="593" spans="1:2">
      <c r="A593" s="50"/>
      <c r="B593" s="51"/>
    </row>
    <row r="594" spans="1:2">
      <c r="A594" s="50"/>
      <c r="B594" s="51"/>
    </row>
    <row r="595" spans="1:2">
      <c r="A595" s="50"/>
      <c r="B595" s="51"/>
    </row>
    <row r="596" spans="1:2">
      <c r="A596" s="50"/>
      <c r="B596" s="51"/>
    </row>
    <row r="597" spans="1:2">
      <c r="A597" s="50"/>
      <c r="B597" s="51"/>
    </row>
    <row r="598" spans="1:2">
      <c r="A598" s="50"/>
      <c r="B598" s="51"/>
    </row>
    <row r="599" spans="1:2">
      <c r="A599" s="50"/>
      <c r="B599" s="51"/>
    </row>
    <row r="600" spans="1:2">
      <c r="A600" s="50"/>
      <c r="B600" s="51"/>
    </row>
    <row r="601" spans="1:2">
      <c r="A601" s="50"/>
      <c r="B601" s="51"/>
    </row>
    <row r="602" spans="1:2">
      <c r="A602" s="50"/>
      <c r="B602" s="51"/>
    </row>
    <row r="603" spans="1:2">
      <c r="A603" s="50"/>
      <c r="B603" s="51"/>
    </row>
    <row r="604" spans="1:2">
      <c r="A604" s="50"/>
      <c r="B604" s="51"/>
    </row>
    <row r="605" spans="1:2">
      <c r="A605" s="50"/>
      <c r="B605" s="51"/>
    </row>
    <row r="606" spans="1:2">
      <c r="A606" s="50"/>
      <c r="B606" s="51"/>
    </row>
    <row r="607" spans="1:2">
      <c r="A607" s="50"/>
      <c r="B607" s="51"/>
    </row>
    <row r="608" spans="1:2">
      <c r="A608" s="50"/>
      <c r="B608" s="51"/>
    </row>
    <row r="609" spans="1:2">
      <c r="A609" s="50"/>
      <c r="B609" s="51"/>
    </row>
    <row r="610" spans="1:2">
      <c r="A610" s="50"/>
      <c r="B610" s="51"/>
    </row>
    <row r="611" spans="1:2">
      <c r="A611" s="50"/>
      <c r="B611" s="51"/>
    </row>
    <row r="612" spans="1:2">
      <c r="A612" s="50"/>
      <c r="B612" s="51"/>
    </row>
    <row r="613" spans="1:2">
      <c r="A613" s="50"/>
      <c r="B613" s="51"/>
    </row>
    <row r="614" spans="1:2">
      <c r="A614" s="50"/>
      <c r="B614" s="51"/>
    </row>
    <row r="615" spans="1:2">
      <c r="A615" s="50"/>
      <c r="B615" s="51"/>
    </row>
    <row r="616" spans="1:2">
      <c r="A616" s="50"/>
      <c r="B616" s="51"/>
    </row>
    <row r="617" spans="1:2">
      <c r="A617" s="50"/>
      <c r="B617" s="51"/>
    </row>
    <row r="618" spans="1:2">
      <c r="A618" s="50"/>
      <c r="B618" s="51"/>
    </row>
    <row r="619" spans="1:2">
      <c r="A619" s="50"/>
      <c r="B619" s="51"/>
    </row>
    <row r="620" spans="1:2">
      <c r="A620" s="50"/>
      <c r="B620" s="51"/>
    </row>
    <row r="621" spans="1:2">
      <c r="A621" s="50"/>
      <c r="B621" s="51"/>
    </row>
    <row r="622" spans="1:2">
      <c r="A622" s="50"/>
      <c r="B622" s="51"/>
    </row>
    <row r="623" spans="1:2">
      <c r="A623" s="50"/>
      <c r="B623" s="51"/>
    </row>
    <row r="624" spans="1:2">
      <c r="A624" s="50"/>
      <c r="B624" s="51"/>
    </row>
    <row r="625" spans="1:2">
      <c r="A625" s="50"/>
      <c r="B625" s="51"/>
    </row>
    <row r="626" spans="1:2">
      <c r="A626" s="50"/>
      <c r="B626" s="51"/>
    </row>
    <row r="627" spans="1:2">
      <c r="A627" s="50"/>
      <c r="B627" s="51"/>
    </row>
    <row r="628" spans="1:2">
      <c r="A628" s="50"/>
      <c r="B628" s="51"/>
    </row>
    <row r="629" spans="1:2">
      <c r="A629" s="50"/>
      <c r="B629" s="51"/>
    </row>
    <row r="630" spans="1:2">
      <c r="A630" s="50"/>
      <c r="B630" s="51"/>
    </row>
    <row r="631" spans="1:2">
      <c r="A631" s="50"/>
      <c r="B631" s="51"/>
    </row>
    <row r="632" spans="1:2">
      <c r="A632" s="50"/>
      <c r="B632" s="51"/>
    </row>
    <row r="633" spans="1:2">
      <c r="A633" s="50"/>
      <c r="B633" s="51"/>
    </row>
    <row r="634" spans="1:2">
      <c r="A634" s="50"/>
      <c r="B634" s="51"/>
    </row>
    <row r="635" spans="1:2">
      <c r="A635" s="50"/>
      <c r="B635" s="51"/>
    </row>
    <row r="636" spans="1:2">
      <c r="A636" s="50"/>
      <c r="B636" s="51"/>
    </row>
    <row r="637" spans="1:2">
      <c r="A637" s="50"/>
      <c r="B637" s="51"/>
    </row>
    <row r="638" spans="1:2">
      <c r="A638" s="50"/>
      <c r="B638" s="51"/>
    </row>
    <row r="639" spans="1:2">
      <c r="A639" s="50"/>
      <c r="B639" s="51"/>
    </row>
    <row r="640" spans="1:2">
      <c r="A640" s="50"/>
      <c r="B640" s="51"/>
    </row>
    <row r="641" spans="1:2">
      <c r="A641" s="50"/>
      <c r="B641" s="51"/>
    </row>
    <row r="642" spans="1:2">
      <c r="A642" s="50"/>
      <c r="B642" s="51"/>
    </row>
    <row r="643" spans="1:2">
      <c r="A643" s="50"/>
      <c r="B643" s="51"/>
    </row>
    <row r="644" spans="1:2">
      <c r="A644" s="50"/>
      <c r="B644" s="51"/>
    </row>
    <row r="645" spans="1:2">
      <c r="A645" s="50"/>
      <c r="B645" s="51"/>
    </row>
    <row r="646" spans="1:2">
      <c r="A646" s="50"/>
      <c r="B646" s="51"/>
    </row>
    <row r="647" spans="1:2">
      <c r="A647" s="50"/>
      <c r="B647" s="51"/>
    </row>
    <row r="648" spans="1:2">
      <c r="A648" s="50"/>
      <c r="B648" s="51"/>
    </row>
    <row r="649" spans="1:2">
      <c r="A649" s="50"/>
      <c r="B649" s="51"/>
    </row>
    <row r="650" spans="1:2">
      <c r="A650" s="50"/>
      <c r="B650" s="51"/>
    </row>
    <row r="651" spans="1:2">
      <c r="A651" s="50"/>
      <c r="B651" s="51"/>
    </row>
    <row r="652" spans="1:2">
      <c r="A652" s="50"/>
      <c r="B652" s="51"/>
    </row>
    <row r="653" spans="1:2">
      <c r="A653" s="50"/>
      <c r="B653" s="51"/>
    </row>
    <row r="654" spans="1:2">
      <c r="A654" s="50"/>
      <c r="B654" s="51"/>
    </row>
    <row r="655" spans="1:2">
      <c r="A655" s="50"/>
      <c r="B655" s="51"/>
    </row>
    <row r="656" spans="1:2">
      <c r="A656" s="50"/>
      <c r="B656" s="51"/>
    </row>
    <row r="657" spans="1:2">
      <c r="A657" s="50"/>
      <c r="B657" s="51"/>
    </row>
    <row r="658" spans="1:2">
      <c r="A658" s="50"/>
      <c r="B658" s="51"/>
    </row>
    <row r="659" spans="1:2">
      <c r="A659" s="50"/>
      <c r="B659" s="51"/>
    </row>
    <row r="660" spans="1:2">
      <c r="A660" s="50"/>
      <c r="B660" s="51"/>
    </row>
    <row r="661" spans="1:2">
      <c r="A661" s="50"/>
      <c r="B661" s="51"/>
    </row>
    <row r="662" spans="1:2">
      <c r="A662" s="50"/>
      <c r="B662" s="51"/>
    </row>
    <row r="663" spans="1:2">
      <c r="A663" s="50"/>
      <c r="B663" s="51"/>
    </row>
    <row r="664" spans="1:2">
      <c r="A664" s="50"/>
      <c r="B664" s="51"/>
    </row>
    <row r="665" spans="1:2">
      <c r="A665" s="50"/>
      <c r="B665" s="51"/>
    </row>
    <row r="666" spans="1:2">
      <c r="A666" s="50"/>
      <c r="B666" s="51"/>
    </row>
    <row r="667" spans="1:2">
      <c r="A667" s="50"/>
      <c r="B667" s="51"/>
    </row>
    <row r="668" spans="1:2">
      <c r="A668" s="50"/>
      <c r="B668" s="51"/>
    </row>
    <row r="669" spans="1:2">
      <c r="A669" s="50"/>
      <c r="B669" s="51"/>
    </row>
    <row r="670" spans="1:2">
      <c r="A670" s="50"/>
      <c r="B670" s="51"/>
    </row>
    <row r="671" spans="1:2">
      <c r="A671" s="50"/>
      <c r="B671" s="51"/>
    </row>
    <row r="672" spans="1:2">
      <c r="A672" s="50"/>
      <c r="B672" s="51"/>
    </row>
    <row r="673" spans="1:2">
      <c r="A673" s="50"/>
      <c r="B673" s="51"/>
    </row>
    <row r="674" spans="1:2">
      <c r="A674" s="50"/>
      <c r="B674" s="51"/>
    </row>
    <row r="675" spans="1:2">
      <c r="A675" s="50"/>
      <c r="B675" s="51"/>
    </row>
    <row r="676" spans="1:2">
      <c r="A676" s="50"/>
      <c r="B676" s="51"/>
    </row>
    <row r="677" spans="1:2">
      <c r="A677" s="50"/>
      <c r="B677" s="51"/>
    </row>
    <row r="678" spans="1:2">
      <c r="A678" s="50"/>
      <c r="B678" s="51"/>
    </row>
    <row r="679" spans="1:2">
      <c r="A679" s="50"/>
      <c r="B679" s="51"/>
    </row>
    <row r="680" spans="1:2">
      <c r="A680" s="50"/>
      <c r="B680" s="51"/>
    </row>
    <row r="681" spans="1:2">
      <c r="A681" s="50"/>
      <c r="B681" s="51"/>
    </row>
    <row r="682" spans="1:2">
      <c r="A682" s="50"/>
      <c r="B682" s="51"/>
    </row>
    <row r="683" spans="1:2">
      <c r="A683" s="50"/>
      <c r="B683" s="51"/>
    </row>
    <row r="684" spans="1:2">
      <c r="A684" s="50"/>
      <c r="B684" s="51"/>
    </row>
    <row r="685" spans="1:2">
      <c r="A685" s="50"/>
      <c r="B685" s="51"/>
    </row>
    <row r="686" spans="1:2">
      <c r="A686" s="50"/>
      <c r="B686" s="51"/>
    </row>
    <row r="687" spans="1:2">
      <c r="A687" s="50"/>
      <c r="B687" s="51"/>
    </row>
    <row r="688" spans="1:2">
      <c r="A688" s="50"/>
      <c r="B688" s="51"/>
    </row>
    <row r="689" spans="1:2">
      <c r="A689" s="50"/>
      <c r="B689" s="51"/>
    </row>
    <row r="690" spans="1:2">
      <c r="A690" s="50"/>
      <c r="B690" s="51"/>
    </row>
    <row r="691" spans="1:2">
      <c r="A691" s="50"/>
      <c r="B691" s="51"/>
    </row>
    <row r="692" spans="1:2">
      <c r="A692" s="50"/>
      <c r="B692" s="51"/>
    </row>
    <row r="693" spans="1:2">
      <c r="A693" s="50"/>
      <c r="B693" s="51"/>
    </row>
    <row r="694" spans="1:2">
      <c r="A694" s="50"/>
      <c r="B694" s="51"/>
    </row>
    <row r="695" spans="1:2">
      <c r="A695" s="50"/>
      <c r="B695" s="51"/>
    </row>
    <row r="696" spans="1:2">
      <c r="A696" s="50"/>
      <c r="B696" s="51"/>
    </row>
    <row r="697" spans="1:2">
      <c r="A697" s="50"/>
      <c r="B697" s="51"/>
    </row>
    <row r="698" spans="1:2">
      <c r="A698" s="50"/>
      <c r="B698" s="51"/>
    </row>
    <row r="699" spans="1:2">
      <c r="A699" s="50"/>
      <c r="B699" s="51"/>
    </row>
    <row r="700" spans="1:2">
      <c r="A700" s="50"/>
      <c r="B700" s="51"/>
    </row>
    <row r="701" spans="1:2">
      <c r="A701" s="50"/>
      <c r="B701" s="51"/>
    </row>
    <row r="702" spans="1:2">
      <c r="A702" s="50"/>
      <c r="B702" s="51"/>
    </row>
    <row r="703" spans="1:2">
      <c r="A703" s="50"/>
      <c r="B703" s="51"/>
    </row>
    <row r="704" spans="1:2">
      <c r="A704" s="50"/>
      <c r="B704" s="51"/>
    </row>
    <row r="705" spans="1:2">
      <c r="A705" s="50"/>
      <c r="B705" s="51"/>
    </row>
    <row r="706" spans="1:2">
      <c r="A706" s="50"/>
      <c r="B706" s="51"/>
    </row>
    <row r="707" spans="1:2">
      <c r="A707" s="50"/>
      <c r="B707" s="51"/>
    </row>
    <row r="708" spans="1:2">
      <c r="A708" s="50"/>
      <c r="B708" s="51"/>
    </row>
    <row r="709" spans="1:2">
      <c r="A709" s="50"/>
      <c r="B709" s="51"/>
    </row>
    <row r="710" spans="1:2">
      <c r="A710" s="50"/>
      <c r="B710" s="51"/>
    </row>
    <row r="711" spans="1:2">
      <c r="A711" s="50"/>
      <c r="B711" s="51"/>
    </row>
    <row r="712" spans="1:2">
      <c r="A712" s="50"/>
      <c r="B712" s="51"/>
    </row>
    <row r="713" spans="1:2">
      <c r="A713" s="50"/>
      <c r="B713" s="51"/>
    </row>
    <row r="714" spans="1:2">
      <c r="A714" s="50"/>
      <c r="B714" s="51"/>
    </row>
    <row r="715" spans="1:2">
      <c r="A715" s="50"/>
      <c r="B715" s="51"/>
    </row>
    <row r="716" spans="1:2">
      <c r="A716" s="50"/>
      <c r="B716" s="51"/>
    </row>
    <row r="717" spans="1:2">
      <c r="A717" s="50"/>
      <c r="B717" s="51"/>
    </row>
    <row r="718" spans="1:2">
      <c r="A718" s="50"/>
      <c r="B718" s="51"/>
    </row>
    <row r="719" spans="1:2">
      <c r="A719" s="50"/>
      <c r="B719" s="51"/>
    </row>
    <row r="720" spans="1:2">
      <c r="A720" s="50"/>
      <c r="B720" s="51"/>
    </row>
    <row r="721" spans="1:2">
      <c r="A721" s="50"/>
      <c r="B721" s="51"/>
    </row>
    <row r="722" spans="1:2">
      <c r="A722" s="50"/>
      <c r="B722" s="51"/>
    </row>
    <row r="723" spans="1:2">
      <c r="A723" s="50"/>
      <c r="B723" s="51"/>
    </row>
    <row r="724" spans="1:2">
      <c r="A724" s="50"/>
      <c r="B724" s="51"/>
    </row>
    <row r="725" spans="1:2">
      <c r="A725" s="50"/>
      <c r="B725" s="51"/>
    </row>
    <row r="726" spans="1:2">
      <c r="A726" s="50"/>
      <c r="B726" s="51"/>
    </row>
    <row r="727" spans="1:2">
      <c r="A727" s="50"/>
      <c r="B727" s="51"/>
    </row>
    <row r="728" spans="1:2">
      <c r="A728" s="50"/>
      <c r="B728" s="51"/>
    </row>
    <row r="729" spans="1:2">
      <c r="A729" s="50"/>
      <c r="B729" s="51"/>
    </row>
    <row r="730" spans="1:2">
      <c r="A730" s="50"/>
      <c r="B730" s="51"/>
    </row>
    <row r="731" spans="1:2">
      <c r="A731" s="50"/>
      <c r="B731" s="51"/>
    </row>
    <row r="732" spans="1:2">
      <c r="A732" s="50"/>
      <c r="B732" s="51"/>
    </row>
    <row r="733" spans="1:2">
      <c r="A733" s="50"/>
      <c r="B733" s="51"/>
    </row>
    <row r="734" spans="1:2">
      <c r="A734" s="50"/>
      <c r="B734" s="51"/>
    </row>
    <row r="735" spans="1:2">
      <c r="A735" s="50"/>
      <c r="B735" s="51"/>
    </row>
    <row r="736" spans="1:2">
      <c r="A736" s="50"/>
      <c r="B736" s="51"/>
    </row>
    <row r="737" spans="1:2">
      <c r="A737" s="50"/>
      <c r="B737" s="51"/>
    </row>
    <row r="738" spans="1:2">
      <c r="A738" s="50"/>
      <c r="B738" s="51"/>
    </row>
    <row r="739" spans="1:2">
      <c r="A739" s="50"/>
      <c r="B739" s="51"/>
    </row>
    <row r="740" spans="1:2">
      <c r="A740" s="50"/>
      <c r="B740" s="51"/>
    </row>
    <row r="741" spans="1:2">
      <c r="A741" s="50"/>
      <c r="B741" s="51"/>
    </row>
    <row r="742" spans="1:2">
      <c r="A742" s="50"/>
      <c r="B742" s="51"/>
    </row>
    <row r="743" spans="1:2">
      <c r="A743" s="50"/>
      <c r="B743" s="51"/>
    </row>
    <row r="744" spans="1:2">
      <c r="A744" s="50"/>
      <c r="B744" s="51"/>
    </row>
    <row r="745" spans="1:2">
      <c r="A745" s="50"/>
      <c r="B745" s="51"/>
    </row>
    <row r="746" spans="1:2">
      <c r="A746" s="50"/>
      <c r="B746" s="51"/>
    </row>
    <row r="747" spans="1:2">
      <c r="A747" s="50"/>
      <c r="B747" s="51"/>
    </row>
    <row r="748" spans="1:2">
      <c r="A748" s="50"/>
      <c r="B748" s="51"/>
    </row>
    <row r="749" spans="1:2">
      <c r="A749" s="50"/>
      <c r="B749" s="51"/>
    </row>
    <row r="750" spans="1:2">
      <c r="A750" s="50"/>
      <c r="B750" s="51"/>
    </row>
    <row r="751" spans="1:2">
      <c r="A751" s="50"/>
      <c r="B751" s="51"/>
    </row>
    <row r="752" spans="1:2">
      <c r="A752" s="50"/>
      <c r="B752" s="51"/>
    </row>
    <row r="753" spans="1:2">
      <c r="A753" s="50"/>
      <c r="B753" s="51"/>
    </row>
    <row r="754" spans="1:2">
      <c r="A754" s="50"/>
      <c r="B754" s="51"/>
    </row>
    <row r="755" spans="1:2">
      <c r="A755" s="50"/>
      <c r="B755" s="51"/>
    </row>
    <row r="756" spans="1:2">
      <c r="A756" s="50"/>
      <c r="B756" s="51"/>
    </row>
    <row r="757" spans="1:2">
      <c r="A757" s="50"/>
      <c r="B757" s="51"/>
    </row>
    <row r="758" spans="1:2">
      <c r="A758" s="50"/>
      <c r="B758" s="51"/>
    </row>
    <row r="759" spans="1:2">
      <c r="A759" s="50"/>
      <c r="B759" s="51"/>
    </row>
    <row r="760" spans="1:2">
      <c r="A760" s="50"/>
      <c r="B760" s="51"/>
    </row>
    <row r="761" spans="1:2">
      <c r="A761" s="50"/>
      <c r="B761" s="51"/>
    </row>
    <row r="762" spans="1:2">
      <c r="A762" s="50"/>
      <c r="B762" s="51"/>
    </row>
    <row r="763" spans="1:2">
      <c r="A763" s="50"/>
      <c r="B763" s="51"/>
    </row>
    <row r="764" spans="1:2">
      <c r="A764" s="50"/>
      <c r="B764" s="51"/>
    </row>
    <row r="765" spans="1:2">
      <c r="A765" s="50"/>
      <c r="B765" s="51"/>
    </row>
    <row r="766" spans="1:2">
      <c r="A766" s="50"/>
      <c r="B766" s="51"/>
    </row>
    <row r="767" spans="1:2">
      <c r="A767" s="50"/>
      <c r="B767" s="51"/>
    </row>
    <row r="768" spans="1:2">
      <c r="A768" s="50"/>
      <c r="B768" s="51"/>
    </row>
    <row r="769" spans="1:2">
      <c r="A769" s="50"/>
      <c r="B769" s="51"/>
    </row>
    <row r="770" spans="1:2">
      <c r="A770" s="50"/>
      <c r="B770" s="51"/>
    </row>
    <row r="771" spans="1:2">
      <c r="A771" s="50"/>
      <c r="B771" s="51"/>
    </row>
    <row r="772" spans="1:2">
      <c r="A772" s="50"/>
      <c r="B772" s="51"/>
    </row>
    <row r="773" spans="1:2">
      <c r="A773" s="50"/>
      <c r="B773" s="51"/>
    </row>
    <row r="774" spans="1:2">
      <c r="A774" s="50"/>
      <c r="B774" s="51"/>
    </row>
    <row r="775" spans="1:2">
      <c r="A775" s="50"/>
      <c r="B775" s="51"/>
    </row>
    <row r="776" spans="1:2">
      <c r="A776" s="50"/>
      <c r="B776" s="51"/>
    </row>
    <row r="777" spans="1:2">
      <c r="A777" s="50"/>
      <c r="B777" s="51"/>
    </row>
    <row r="778" spans="1:2">
      <c r="A778" s="50"/>
      <c r="B778" s="51"/>
    </row>
    <row r="779" spans="1:2">
      <c r="A779" s="50"/>
      <c r="B779" s="51"/>
    </row>
    <row r="780" spans="1:2">
      <c r="A780" s="50"/>
      <c r="B780" s="51"/>
    </row>
    <row r="781" spans="1:2">
      <c r="A781" s="50"/>
      <c r="B781" s="51"/>
    </row>
    <row r="782" spans="1:2">
      <c r="A782" s="50"/>
      <c r="B782" s="51"/>
    </row>
    <row r="783" spans="1:2">
      <c r="A783" s="50"/>
      <c r="B783" s="51"/>
    </row>
    <row r="784" spans="1:2">
      <c r="A784" s="50"/>
      <c r="B784" s="51"/>
    </row>
    <row r="785" spans="1:2">
      <c r="A785" s="50"/>
      <c r="B785" s="51"/>
    </row>
    <row r="786" spans="1:2">
      <c r="A786" s="50"/>
      <c r="B786" s="51"/>
    </row>
    <row r="787" spans="1:2">
      <c r="A787" s="50"/>
      <c r="B787" s="51"/>
    </row>
    <row r="788" spans="1:2">
      <c r="A788" s="50"/>
      <c r="B788" s="51"/>
    </row>
    <row r="789" spans="1:2">
      <c r="A789" s="50"/>
      <c r="B789" s="51"/>
    </row>
    <row r="790" spans="1:2">
      <c r="A790" s="50"/>
      <c r="B790" s="51"/>
    </row>
    <row r="791" spans="1:2">
      <c r="A791" s="50"/>
      <c r="B791" s="51"/>
    </row>
    <row r="792" spans="1:2">
      <c r="A792" s="50"/>
      <c r="B792" s="51"/>
    </row>
    <row r="793" spans="1:2">
      <c r="A793" s="50"/>
      <c r="B793" s="51"/>
    </row>
    <row r="794" spans="1:2">
      <c r="A794" s="50"/>
      <c r="B794" s="51"/>
    </row>
    <row r="795" spans="1:2">
      <c r="A795" s="50"/>
      <c r="B795" s="51"/>
    </row>
    <row r="796" spans="1:2">
      <c r="A796" s="50"/>
      <c r="B796" s="51"/>
    </row>
    <row r="797" spans="1:2">
      <c r="A797" s="50"/>
      <c r="B797" s="51"/>
    </row>
    <row r="798" spans="1:2">
      <c r="A798" s="50"/>
      <c r="B798" s="51"/>
    </row>
    <row r="799" spans="1:2">
      <c r="A799" s="50"/>
      <c r="B799" s="51"/>
    </row>
    <row r="800" spans="1:2">
      <c r="A800" s="50"/>
      <c r="B800" s="51"/>
    </row>
    <row r="801" spans="1:2">
      <c r="A801" s="50"/>
      <c r="B801" s="51"/>
    </row>
    <row r="802" spans="1:2">
      <c r="A802" s="50"/>
      <c r="B802" s="51"/>
    </row>
    <row r="803" spans="1:2">
      <c r="A803" s="50"/>
      <c r="B803" s="51"/>
    </row>
    <row r="804" spans="1:2">
      <c r="A804" s="50"/>
      <c r="B804" s="51"/>
    </row>
    <row r="805" spans="1:2">
      <c r="A805" s="50"/>
      <c r="B805" s="51"/>
    </row>
    <row r="806" spans="1:2">
      <c r="A806" s="50"/>
      <c r="B806" s="51"/>
    </row>
    <row r="807" spans="1:2">
      <c r="A807" s="50"/>
      <c r="B807" s="51"/>
    </row>
    <row r="808" spans="1:2">
      <c r="A808" s="50"/>
      <c r="B808" s="51"/>
    </row>
    <row r="809" spans="1:2">
      <c r="A809" s="50"/>
      <c r="B809" s="51"/>
    </row>
    <row r="810" spans="1:2">
      <c r="A810" s="50"/>
      <c r="B810" s="51"/>
    </row>
    <row r="811" spans="1:2">
      <c r="A811" s="50"/>
      <c r="B811" s="51"/>
    </row>
    <row r="812" spans="1:2">
      <c r="A812" s="50"/>
      <c r="B812" s="51"/>
    </row>
    <row r="813" spans="1:2">
      <c r="A813" s="50"/>
      <c r="B813" s="51"/>
    </row>
    <row r="814" spans="1:2">
      <c r="A814" s="50"/>
      <c r="B814" s="51"/>
    </row>
    <row r="815" spans="1:2">
      <c r="A815" s="50"/>
      <c r="B815" s="51"/>
    </row>
    <row r="816" spans="1:2">
      <c r="A816" s="50"/>
      <c r="B816" s="51"/>
    </row>
    <row r="817" spans="1:2">
      <c r="A817" s="50"/>
      <c r="B817" s="51"/>
    </row>
    <row r="818" spans="1:2">
      <c r="A818" s="50"/>
      <c r="B818" s="51"/>
    </row>
    <row r="819" spans="1:2">
      <c r="A819" s="50"/>
      <c r="B819" s="51"/>
    </row>
    <row r="820" spans="1:2">
      <c r="A820" s="50"/>
      <c r="B820" s="51"/>
    </row>
    <row r="821" spans="1:2">
      <c r="A821" s="50"/>
      <c r="B821" s="51"/>
    </row>
    <row r="822" spans="1:2">
      <c r="A822" s="50"/>
      <c r="B822" s="51"/>
    </row>
    <row r="823" spans="1:2">
      <c r="A823" s="50"/>
      <c r="B823" s="51"/>
    </row>
    <row r="824" spans="1:2">
      <c r="A824" s="50"/>
      <c r="B824" s="51"/>
    </row>
    <row r="825" spans="1:2">
      <c r="A825" s="50"/>
      <c r="B825" s="51"/>
    </row>
    <row r="826" spans="1:2">
      <c r="A826" s="50"/>
      <c r="B826" s="51"/>
    </row>
    <row r="827" spans="1:2">
      <c r="A827" s="50"/>
      <c r="B827" s="51"/>
    </row>
    <row r="828" spans="1:2">
      <c r="A828" s="50"/>
      <c r="B828" s="51"/>
    </row>
    <row r="829" spans="1:2">
      <c r="A829" s="50"/>
      <c r="B829" s="51"/>
    </row>
    <row r="830" spans="1:2">
      <c r="A830" s="50"/>
      <c r="B830" s="51"/>
    </row>
    <row r="831" spans="1:2">
      <c r="A831" s="50"/>
      <c r="B831" s="51"/>
    </row>
    <row r="832" spans="1:2">
      <c r="A832" s="50"/>
      <c r="B832" s="51"/>
    </row>
    <row r="833" spans="1:2">
      <c r="A833" s="50"/>
      <c r="B833" s="51"/>
    </row>
    <row r="834" spans="1:2">
      <c r="A834" s="50"/>
      <c r="B834" s="51"/>
    </row>
    <row r="835" spans="1:2">
      <c r="A835" s="50"/>
      <c r="B835" s="51"/>
    </row>
    <row r="836" spans="1:2">
      <c r="A836" s="50"/>
      <c r="B836" s="51"/>
    </row>
    <row r="837" spans="1:2">
      <c r="A837" s="50"/>
      <c r="B837" s="51"/>
    </row>
    <row r="838" spans="1:2">
      <c r="A838" s="50"/>
      <c r="B838" s="51"/>
    </row>
    <row r="839" spans="1:2">
      <c r="A839" s="50"/>
      <c r="B839" s="51"/>
    </row>
    <row r="840" spans="1:2">
      <c r="A840" s="50"/>
      <c r="B840" s="51"/>
    </row>
    <row r="841" spans="1:2">
      <c r="A841" s="50"/>
      <c r="B841" s="51"/>
    </row>
    <row r="842" spans="1:2">
      <c r="A842" s="50"/>
      <c r="B842" s="51"/>
    </row>
    <row r="843" spans="1:2">
      <c r="A843" s="50"/>
      <c r="B843" s="51"/>
    </row>
    <row r="844" spans="1:2">
      <c r="A844" s="50"/>
      <c r="B844" s="51"/>
    </row>
    <row r="845" spans="1:2">
      <c r="A845" s="50"/>
      <c r="B845" s="51"/>
    </row>
    <row r="846" spans="1:2">
      <c r="A846" s="50"/>
      <c r="B846" s="51"/>
    </row>
    <row r="847" spans="1:2">
      <c r="A847" s="50"/>
      <c r="B847" s="51"/>
    </row>
    <row r="848" spans="1:2">
      <c r="A848" s="50"/>
      <c r="B848" s="51"/>
    </row>
    <row r="849" spans="1:2">
      <c r="A849" s="50"/>
      <c r="B849" s="51"/>
    </row>
    <row r="850" spans="1:2">
      <c r="A850" s="50"/>
      <c r="B850" s="51"/>
    </row>
    <row r="851" spans="1:2">
      <c r="A851" s="50"/>
      <c r="B851" s="51"/>
    </row>
    <row r="852" spans="1:2">
      <c r="A852" s="50"/>
      <c r="B852" s="51"/>
    </row>
    <row r="853" spans="1:2">
      <c r="A853" s="50"/>
      <c r="B853" s="51"/>
    </row>
    <row r="854" spans="1:2">
      <c r="A854" s="50"/>
      <c r="B854" s="51"/>
    </row>
    <row r="855" spans="1:2">
      <c r="A855" s="50"/>
      <c r="B855" s="51"/>
    </row>
    <row r="856" spans="1:2">
      <c r="A856" s="50"/>
      <c r="B856" s="51"/>
    </row>
    <row r="857" spans="1:2">
      <c r="A857" s="50"/>
      <c r="B857" s="51"/>
    </row>
    <row r="858" spans="1:2">
      <c r="A858" s="50"/>
      <c r="B858" s="51"/>
    </row>
    <row r="859" spans="1:2">
      <c r="A859" s="50"/>
      <c r="B859" s="51"/>
    </row>
    <row r="860" spans="1:2">
      <c r="A860" s="50"/>
      <c r="B860" s="51"/>
    </row>
    <row r="861" spans="1:2">
      <c r="A861" s="50"/>
      <c r="B861" s="51"/>
    </row>
    <row r="862" spans="1:2">
      <c r="A862" s="50"/>
      <c r="B862" s="51"/>
    </row>
    <row r="863" spans="1:2">
      <c r="A863" s="50"/>
      <c r="B863" s="51"/>
    </row>
    <row r="864" spans="1:2">
      <c r="A864" s="50"/>
      <c r="B864" s="51"/>
    </row>
    <row r="865" spans="1:2">
      <c r="A865" s="50"/>
      <c r="B865" s="51"/>
    </row>
    <row r="866" spans="1:2">
      <c r="A866" s="50"/>
    </row>
    <row r="867" spans="1:2">
      <c r="A867" s="50"/>
    </row>
    <row r="868" spans="1:2">
      <c r="A868" s="50"/>
    </row>
    <row r="869" spans="1:2">
      <c r="A869" s="50"/>
    </row>
    <row r="870" spans="1:2">
      <c r="A870" s="50"/>
    </row>
    <row r="871" spans="1:2">
      <c r="A871" s="50"/>
    </row>
    <row r="872" spans="1:2">
      <c r="A872" s="50"/>
    </row>
    <row r="873" spans="1:2">
      <c r="A873" s="50"/>
    </row>
    <row r="874" spans="1:2">
      <c r="A874" s="50"/>
    </row>
    <row r="875" spans="1:2">
      <c r="A875" s="50"/>
    </row>
    <row r="876" spans="1:2">
      <c r="A876" s="50"/>
    </row>
    <row r="877" spans="1:2">
      <c r="A877" s="50"/>
    </row>
    <row r="878" spans="1:2">
      <c r="A878" s="50"/>
    </row>
    <row r="879" spans="1:2">
      <c r="A879" s="50"/>
    </row>
    <row r="880" spans="1:2">
      <c r="A880" s="50"/>
    </row>
    <row r="881" spans="1:1">
      <c r="A881" s="50"/>
    </row>
    <row r="882" spans="1:1">
      <c r="A882" s="50"/>
    </row>
    <row r="883" spans="1:1">
      <c r="A883" s="50"/>
    </row>
    <row r="884" spans="1:1">
      <c r="A884" s="50"/>
    </row>
    <row r="885" spans="1:1">
      <c r="A885" s="50"/>
    </row>
    <row r="886" spans="1:1">
      <c r="A886" s="50"/>
    </row>
    <row r="887" spans="1:1">
      <c r="A887" s="50"/>
    </row>
    <row r="888" spans="1:1">
      <c r="A888" s="50"/>
    </row>
    <row r="889" spans="1:1">
      <c r="A889" s="50"/>
    </row>
    <row r="890" spans="1:1">
      <c r="A890" s="50"/>
    </row>
    <row r="891" spans="1:1">
      <c r="A891" s="50"/>
    </row>
    <row r="892" spans="1:1">
      <c r="A892" s="50"/>
    </row>
    <row r="893" spans="1:1">
      <c r="A893" s="50"/>
    </row>
    <row r="894" spans="1:1">
      <c r="A894" s="50"/>
    </row>
    <row r="895" spans="1:1">
      <c r="A895" s="50"/>
    </row>
    <row r="896" spans="1:1">
      <c r="A896" s="50"/>
    </row>
    <row r="897" spans="1:1">
      <c r="A897" s="50"/>
    </row>
    <row r="898" spans="1:1">
      <c r="A898" s="50"/>
    </row>
    <row r="899" spans="1:1">
      <c r="A899" s="50"/>
    </row>
    <row r="900" spans="1:1">
      <c r="A900" s="50"/>
    </row>
    <row r="901" spans="1:1">
      <c r="A901" s="50"/>
    </row>
    <row r="902" spans="1:1">
      <c r="A902" s="50"/>
    </row>
    <row r="903" spans="1:1">
      <c r="A903" s="50"/>
    </row>
    <row r="904" spans="1:1">
      <c r="A904" s="50"/>
    </row>
    <row r="905" spans="1:1">
      <c r="A905" s="50"/>
    </row>
    <row r="906" spans="1:1">
      <c r="A906" s="50"/>
    </row>
    <row r="907" spans="1:1">
      <c r="A907" s="50"/>
    </row>
    <row r="908" spans="1:1">
      <c r="A908" s="50"/>
    </row>
    <row r="909" spans="1:1">
      <c r="A909" s="50"/>
    </row>
    <row r="910" spans="1:1">
      <c r="A910" s="50"/>
    </row>
    <row r="911" spans="1:1">
      <c r="A911" s="50"/>
    </row>
    <row r="912" spans="1:1">
      <c r="A912" s="50"/>
    </row>
    <row r="913" spans="1:1">
      <c r="A913" s="50"/>
    </row>
    <row r="914" spans="1:1">
      <c r="A914" s="50"/>
    </row>
    <row r="915" spans="1:1">
      <c r="A915" s="50"/>
    </row>
    <row r="916" spans="1:1">
      <c r="A916" s="50"/>
    </row>
    <row r="917" spans="1:1">
      <c r="A917" s="50"/>
    </row>
    <row r="918" spans="1:1">
      <c r="A918" s="50"/>
    </row>
    <row r="919" spans="1:1">
      <c r="A919" s="50"/>
    </row>
    <row r="920" spans="1:1">
      <c r="A920" s="50"/>
    </row>
    <row r="921" spans="1:1">
      <c r="A921" s="50"/>
    </row>
    <row r="922" spans="1:1">
      <c r="A922" s="50"/>
    </row>
    <row r="923" spans="1:1">
      <c r="A923" s="50"/>
    </row>
    <row r="924" spans="1:1">
      <c r="A924" s="50"/>
    </row>
    <row r="925" spans="1:1">
      <c r="A925" s="50"/>
    </row>
    <row r="926" spans="1:1">
      <c r="A926" s="50"/>
    </row>
    <row r="927" spans="1:1">
      <c r="A927" s="50"/>
    </row>
    <row r="928" spans="1:1">
      <c r="A928" s="50"/>
    </row>
    <row r="929" spans="1:1">
      <c r="A929" s="50"/>
    </row>
    <row r="930" spans="1:1">
      <c r="A930" s="50"/>
    </row>
    <row r="931" spans="1:1">
      <c r="A931" s="50"/>
    </row>
    <row r="932" spans="1:1">
      <c r="A932" s="50"/>
    </row>
    <row r="933" spans="1:1">
      <c r="A933" s="50"/>
    </row>
    <row r="934" spans="1:1">
      <c r="A934" s="50"/>
    </row>
    <row r="935" spans="1:1">
      <c r="A935" s="50"/>
    </row>
    <row r="936" spans="1:1">
      <c r="A936" s="50"/>
    </row>
    <row r="937" spans="1:1">
      <c r="A937" s="50"/>
    </row>
    <row r="938" spans="1:1">
      <c r="A938" s="50"/>
    </row>
    <row r="939" spans="1:1">
      <c r="A939" s="50"/>
    </row>
    <row r="940" spans="1:1">
      <c r="A940" s="50"/>
    </row>
    <row r="941" spans="1:1">
      <c r="A941" s="50"/>
    </row>
    <row r="942" spans="1:1">
      <c r="A942" s="50"/>
    </row>
    <row r="943" spans="1:1">
      <c r="A943" s="50"/>
    </row>
    <row r="944" spans="1:1">
      <c r="A944" s="50"/>
    </row>
    <row r="945" spans="1:1">
      <c r="A945" s="50"/>
    </row>
    <row r="946" spans="1:1">
      <c r="A946" s="50"/>
    </row>
    <row r="947" spans="1:1">
      <c r="A947" s="50"/>
    </row>
    <row r="948" spans="1:1">
      <c r="A948" s="50"/>
    </row>
    <row r="949" spans="1:1">
      <c r="A949" s="50"/>
    </row>
    <row r="950" spans="1:1">
      <c r="A950" s="50"/>
    </row>
    <row r="951" spans="1:1">
      <c r="A951" s="50"/>
    </row>
    <row r="952" spans="1:1">
      <c r="A952" s="50"/>
    </row>
    <row r="953" spans="1:1">
      <c r="A953" s="50"/>
    </row>
    <row r="954" spans="1:1">
      <c r="A954" s="50"/>
    </row>
    <row r="955" spans="1:1">
      <c r="A955" s="50"/>
    </row>
    <row r="956" spans="1:1">
      <c r="A956" s="50"/>
    </row>
    <row r="957" spans="1:1">
      <c r="A957" s="50"/>
    </row>
    <row r="958" spans="1:1">
      <c r="A958" s="50"/>
    </row>
    <row r="959" spans="1:1">
      <c r="A959" s="50"/>
    </row>
    <row r="960" spans="1:1">
      <c r="A960" s="50"/>
    </row>
    <row r="961" spans="1:1">
      <c r="A961" s="50"/>
    </row>
    <row r="962" spans="1:1">
      <c r="A962" s="50"/>
    </row>
    <row r="963" spans="1:1">
      <c r="A963" s="50"/>
    </row>
    <row r="964" spans="1:1">
      <c r="A964" s="50"/>
    </row>
    <row r="965" spans="1:1">
      <c r="A965" s="50"/>
    </row>
    <row r="966" spans="1:1">
      <c r="A966" s="50"/>
    </row>
    <row r="967" spans="1:1">
      <c r="A967" s="50"/>
    </row>
    <row r="968" spans="1:1">
      <c r="A968" s="50"/>
    </row>
    <row r="969" spans="1:1">
      <c r="A969" s="50"/>
    </row>
    <row r="970" spans="1:1">
      <c r="A970" s="50"/>
    </row>
    <row r="971" spans="1:1">
      <c r="A971" s="50"/>
    </row>
    <row r="972" spans="1:1">
      <c r="A972" s="50"/>
    </row>
    <row r="973" spans="1:1">
      <c r="A973" s="50"/>
    </row>
    <row r="974" spans="1:1">
      <c r="A974" s="50"/>
    </row>
    <row r="975" spans="1:1">
      <c r="A975" s="50"/>
    </row>
    <row r="976" spans="1:1">
      <c r="A976" s="50"/>
    </row>
    <row r="977" spans="1:1">
      <c r="A977" s="50"/>
    </row>
    <row r="978" spans="1:1">
      <c r="A978" s="50"/>
    </row>
    <row r="979" spans="1:1">
      <c r="A979" s="50"/>
    </row>
    <row r="980" spans="1:1">
      <c r="A980" s="50"/>
    </row>
    <row r="981" spans="1:1">
      <c r="A981" s="50"/>
    </row>
    <row r="982" spans="1:1">
      <c r="A982" s="50"/>
    </row>
    <row r="983" spans="1:1">
      <c r="A983" s="50"/>
    </row>
    <row r="984" spans="1:1">
      <c r="A984" s="50"/>
    </row>
    <row r="985" spans="1:1">
      <c r="A985" s="50"/>
    </row>
    <row r="986" spans="1:1">
      <c r="A986" s="50"/>
    </row>
    <row r="987" spans="1:1">
      <c r="A987" s="50"/>
    </row>
    <row r="988" spans="1:1">
      <c r="A988" s="50"/>
    </row>
    <row r="989" spans="1:1">
      <c r="A989" s="50"/>
    </row>
    <row r="990" spans="1:1">
      <c r="A990" s="50"/>
    </row>
    <row r="991" spans="1:1">
      <c r="A991" s="50"/>
    </row>
    <row r="992" spans="1:1">
      <c r="A992" s="50"/>
    </row>
    <row r="993" spans="1:1">
      <c r="A993" s="50"/>
    </row>
    <row r="994" spans="1:1">
      <c r="A994" s="50"/>
    </row>
    <row r="995" spans="1:1">
      <c r="A995" s="50"/>
    </row>
    <row r="996" spans="1:1">
      <c r="A996" s="50"/>
    </row>
    <row r="997" spans="1:1">
      <c r="A997" s="50"/>
    </row>
    <row r="998" spans="1:1">
      <c r="A998" s="50"/>
    </row>
    <row r="999" spans="1:1">
      <c r="A999" s="50"/>
    </row>
    <row r="1000" spans="1:1">
      <c r="A1000" s="50"/>
    </row>
    <row r="1001" spans="1:1">
      <c r="A1001" s="50"/>
    </row>
    <row r="1002" spans="1:1">
      <c r="A1002" s="50"/>
    </row>
    <row r="1003" spans="1:1">
      <c r="A1003" s="50"/>
    </row>
    <row r="1004" spans="1:1">
      <c r="A1004" s="50"/>
    </row>
    <row r="1005" spans="1:1">
      <c r="A1005" s="50"/>
    </row>
    <row r="1006" spans="1:1">
      <c r="A1006" s="50"/>
    </row>
    <row r="1007" spans="1:1">
      <c r="A1007" s="50"/>
    </row>
    <row r="1008" spans="1:1">
      <c r="A1008" s="50"/>
    </row>
    <row r="1009" spans="1:1">
      <c r="A1009" s="50"/>
    </row>
    <row r="1010" spans="1:1">
      <c r="A1010" s="50"/>
    </row>
    <row r="1011" spans="1:1">
      <c r="A1011" s="50"/>
    </row>
    <row r="1012" spans="1:1">
      <c r="A1012" s="50"/>
    </row>
    <row r="1013" spans="1:1">
      <c r="A1013" s="50"/>
    </row>
    <row r="1014" spans="1:1">
      <c r="A1014" s="50"/>
    </row>
    <row r="1015" spans="1:1">
      <c r="A1015" s="50"/>
    </row>
    <row r="1016" spans="1:1">
      <c r="A1016" s="50"/>
    </row>
    <row r="1017" spans="1:1">
      <c r="A1017" s="50"/>
    </row>
    <row r="1018" spans="1:1">
      <c r="A1018" s="50"/>
    </row>
    <row r="1019" spans="1:1">
      <c r="A1019" s="50"/>
    </row>
    <row r="1020" spans="1:1">
      <c r="A1020" s="50"/>
    </row>
    <row r="1021" spans="1:1">
      <c r="A1021" s="50"/>
    </row>
    <row r="1022" spans="1:1">
      <c r="A1022" s="50"/>
    </row>
    <row r="1023" spans="1:1">
      <c r="A1023" s="50"/>
    </row>
    <row r="1024" spans="1:1">
      <c r="A1024" s="50"/>
    </row>
    <row r="1025" spans="1:1">
      <c r="A1025" s="50"/>
    </row>
    <row r="1026" spans="1:1">
      <c r="A1026" s="50"/>
    </row>
    <row r="1027" spans="1:1">
      <c r="A1027" s="50"/>
    </row>
    <row r="1028" spans="1:1">
      <c r="A1028" s="50"/>
    </row>
    <row r="1029" spans="1:1">
      <c r="A1029" s="50"/>
    </row>
    <row r="1030" spans="1:1">
      <c r="A1030" s="50"/>
    </row>
    <row r="1031" spans="1:1">
      <c r="A1031" s="50"/>
    </row>
    <row r="1032" spans="1:1">
      <c r="A1032" s="50"/>
    </row>
    <row r="1033" spans="1:1">
      <c r="A1033" s="50"/>
    </row>
    <row r="1034" spans="1:1">
      <c r="A1034" s="50"/>
    </row>
    <row r="1035" spans="1:1">
      <c r="A1035" s="50"/>
    </row>
    <row r="1036" spans="1:1">
      <c r="A1036" s="50"/>
    </row>
    <row r="1037" spans="1:1">
      <c r="A1037" s="50"/>
    </row>
    <row r="1038" spans="1:1">
      <c r="A1038" s="50"/>
    </row>
    <row r="1039" spans="1:1">
      <c r="A1039" s="50"/>
    </row>
    <row r="1040" spans="1:1">
      <c r="A1040" s="50"/>
    </row>
    <row r="1041" spans="1:1">
      <c r="A1041" s="50"/>
    </row>
    <row r="1042" spans="1:1">
      <c r="A1042" s="50"/>
    </row>
    <row r="1043" spans="1:1">
      <c r="A1043" s="50"/>
    </row>
    <row r="1044" spans="1:1">
      <c r="A1044" s="50"/>
    </row>
    <row r="1045" spans="1:1">
      <c r="A1045" s="50"/>
    </row>
    <row r="1046" spans="1:1">
      <c r="A1046" s="50"/>
    </row>
    <row r="1047" spans="1:1">
      <c r="A1047" s="50"/>
    </row>
    <row r="1048" spans="1:1">
      <c r="A1048" s="50"/>
    </row>
    <row r="1049" spans="1:1">
      <c r="A1049" s="50"/>
    </row>
    <row r="1050" spans="1:1">
      <c r="A1050" s="50"/>
    </row>
    <row r="1051" spans="1:1">
      <c r="A1051" s="50"/>
    </row>
    <row r="1052" spans="1:1">
      <c r="A1052" s="50"/>
    </row>
    <row r="1053" spans="1:1">
      <c r="A1053" s="50"/>
    </row>
    <row r="1054" spans="1:1">
      <c r="A1054" s="50"/>
    </row>
    <row r="1055" spans="1:1">
      <c r="A1055" s="50"/>
    </row>
    <row r="1056" spans="1:1">
      <c r="A1056" s="50"/>
    </row>
    <row r="1057" spans="1:1">
      <c r="A1057" s="50"/>
    </row>
    <row r="1058" spans="1:1">
      <c r="A1058" s="50"/>
    </row>
    <row r="1059" spans="1:1">
      <c r="A1059" s="50"/>
    </row>
    <row r="1060" spans="1:1">
      <c r="A1060" s="50"/>
    </row>
    <row r="1061" spans="1:1">
      <c r="A1061" s="50"/>
    </row>
    <row r="1062" spans="1:1">
      <c r="A1062" s="50"/>
    </row>
    <row r="1063" spans="1:1">
      <c r="A1063" s="50"/>
    </row>
    <row r="1064" spans="1:1">
      <c r="A1064" s="50"/>
    </row>
    <row r="1065" spans="1:1">
      <c r="A1065" s="50"/>
    </row>
    <row r="1066" spans="1:1">
      <c r="A1066" s="50"/>
    </row>
    <row r="1067" spans="1:1">
      <c r="A1067" s="50"/>
    </row>
    <row r="1068" spans="1:1">
      <c r="A1068" s="50"/>
    </row>
    <row r="1069" spans="1:1">
      <c r="A1069" s="50"/>
    </row>
    <row r="1070" spans="1:1">
      <c r="A1070" s="50"/>
    </row>
    <row r="1071" spans="1:1">
      <c r="A1071" s="50"/>
    </row>
    <row r="1072" spans="1:1">
      <c r="A1072" s="50"/>
    </row>
    <row r="1073" spans="1:1">
      <c r="A1073" s="50"/>
    </row>
    <row r="1074" spans="1:1">
      <c r="A1074" s="50"/>
    </row>
    <row r="1075" spans="1:1">
      <c r="A1075" s="50"/>
    </row>
    <row r="1076" spans="1:1">
      <c r="A1076" s="50"/>
    </row>
    <row r="1077" spans="1:1">
      <c r="A1077" s="50"/>
    </row>
    <row r="1078" spans="1:1">
      <c r="A1078" s="50"/>
    </row>
    <row r="1079" spans="1:1">
      <c r="A1079" s="50"/>
    </row>
    <row r="1080" spans="1:1">
      <c r="A1080" s="50"/>
    </row>
    <row r="1081" spans="1:1">
      <c r="A1081" s="50"/>
    </row>
    <row r="1082" spans="1:1">
      <c r="A1082" s="50"/>
    </row>
    <row r="1083" spans="1:1">
      <c r="A1083" s="50"/>
    </row>
    <row r="1084" spans="1:1">
      <c r="A1084" s="50"/>
    </row>
    <row r="1085" spans="1:1">
      <c r="A1085" s="50"/>
    </row>
    <row r="1086" spans="1:1">
      <c r="A1086" s="50"/>
    </row>
    <row r="1087" spans="1:1">
      <c r="A1087" s="50"/>
    </row>
    <row r="1088" spans="1:1">
      <c r="A1088" s="50"/>
    </row>
    <row r="1089" spans="1:1">
      <c r="A1089" s="50"/>
    </row>
    <row r="1090" spans="1:1">
      <c r="A1090" s="50"/>
    </row>
    <row r="1091" spans="1:1">
      <c r="A1091" s="50"/>
    </row>
    <row r="1092" spans="1:1">
      <c r="A1092" s="50"/>
    </row>
    <row r="1093" spans="1:1">
      <c r="A1093" s="50"/>
    </row>
    <row r="1094" spans="1:1">
      <c r="A1094" s="50"/>
    </row>
    <row r="1095" spans="1:1">
      <c r="A1095" s="50"/>
    </row>
    <row r="1096" spans="1:1">
      <c r="A1096" s="50"/>
    </row>
    <row r="1097" spans="1:1">
      <c r="A1097" s="50"/>
    </row>
    <row r="1098" spans="1:1">
      <c r="A1098" s="50"/>
    </row>
    <row r="1099" spans="1:1">
      <c r="A1099" s="50"/>
    </row>
    <row r="1100" spans="1:1">
      <c r="A1100" s="50"/>
    </row>
    <row r="1101" spans="1:1">
      <c r="A1101" s="50"/>
    </row>
    <row r="1102" spans="1:1">
      <c r="A1102" s="50"/>
    </row>
    <row r="1103" spans="1:1">
      <c r="A1103" s="50"/>
    </row>
    <row r="1104" spans="1:1">
      <c r="A1104" s="50"/>
    </row>
    <row r="1105" spans="1:1">
      <c r="A1105" s="50"/>
    </row>
    <row r="1106" spans="1:1">
      <c r="A1106" s="50"/>
    </row>
    <row r="1107" spans="1:1">
      <c r="A1107" s="50"/>
    </row>
    <row r="1108" spans="1:1">
      <c r="A1108" s="50"/>
    </row>
    <row r="1109" spans="1:1">
      <c r="A1109" s="50"/>
    </row>
    <row r="1110" spans="1:1">
      <c r="A1110" s="50"/>
    </row>
    <row r="1111" spans="1:1">
      <c r="A1111" s="50"/>
    </row>
    <row r="1112" spans="1:1">
      <c r="A1112" s="50"/>
    </row>
    <row r="1113" spans="1:1">
      <c r="A1113" s="50"/>
    </row>
    <row r="1114" spans="1:1">
      <c r="A1114" s="50"/>
    </row>
    <row r="1115" spans="1:1">
      <c r="A1115" s="50"/>
    </row>
    <row r="1116" spans="1:1">
      <c r="A1116" s="50"/>
    </row>
    <row r="1117" spans="1:1">
      <c r="A1117" s="50"/>
    </row>
    <row r="1118" spans="1:1">
      <c r="A1118" s="50"/>
    </row>
    <row r="1119" spans="1:1">
      <c r="A1119" s="50"/>
    </row>
    <row r="1120" spans="1:1">
      <c r="A1120" s="50"/>
    </row>
    <row r="1121" spans="1:1">
      <c r="A1121" s="50"/>
    </row>
    <row r="1122" spans="1:1">
      <c r="A1122" s="50"/>
    </row>
    <row r="1123" spans="1:1">
      <c r="A1123" s="50"/>
    </row>
    <row r="1124" spans="1:1">
      <c r="A1124" s="50"/>
    </row>
    <row r="1125" spans="1:1">
      <c r="A1125" s="50"/>
    </row>
    <row r="1126" spans="1:1">
      <c r="A1126" s="50"/>
    </row>
    <row r="1127" spans="1:1">
      <c r="A1127" s="50"/>
    </row>
    <row r="1128" spans="1:1">
      <c r="A1128" s="50"/>
    </row>
    <row r="1129" spans="1:1">
      <c r="A1129" s="50"/>
    </row>
    <row r="1130" spans="1:1">
      <c r="A1130" s="50"/>
    </row>
    <row r="1131" spans="1:1">
      <c r="A1131" s="50"/>
    </row>
    <row r="1132" spans="1:1">
      <c r="A1132" s="50"/>
    </row>
    <row r="1133" spans="1:1">
      <c r="A1133" s="50"/>
    </row>
    <row r="1134" spans="1:1">
      <c r="A1134" s="50"/>
    </row>
    <row r="1135" spans="1:1">
      <c r="A1135" s="50"/>
    </row>
    <row r="1136" spans="1:1">
      <c r="A1136" s="50"/>
    </row>
    <row r="1137" spans="1:1">
      <c r="A1137" s="50"/>
    </row>
    <row r="1138" spans="1:1">
      <c r="A1138" s="50"/>
    </row>
    <row r="1139" spans="1:1">
      <c r="A1139" s="50"/>
    </row>
    <row r="1140" spans="1:1">
      <c r="A1140" s="50"/>
    </row>
    <row r="1141" spans="1:1">
      <c r="A1141" s="50"/>
    </row>
    <row r="1142" spans="1:1">
      <c r="A1142" s="50"/>
    </row>
    <row r="1143" spans="1:1">
      <c r="A1143" s="50"/>
    </row>
    <row r="1144" spans="1:1">
      <c r="A1144" s="50"/>
    </row>
    <row r="1145" spans="1:1">
      <c r="A1145" s="50"/>
    </row>
    <row r="1146" spans="1:1">
      <c r="A1146" s="50"/>
    </row>
    <row r="1147" spans="1:1">
      <c r="A1147" s="50"/>
    </row>
    <row r="1148" spans="1:1">
      <c r="A1148" s="50"/>
    </row>
    <row r="1149" spans="1:1">
      <c r="A1149" s="50"/>
    </row>
    <row r="1150" spans="1:1">
      <c r="A1150" s="50"/>
    </row>
    <row r="1151" spans="1:1">
      <c r="A1151" s="50"/>
    </row>
    <row r="1152" spans="1:1">
      <c r="A1152" s="50"/>
    </row>
    <row r="1153" spans="1:1">
      <c r="A1153" s="50"/>
    </row>
    <row r="1154" spans="1:1">
      <c r="A1154" s="50"/>
    </row>
    <row r="1155" spans="1:1">
      <c r="A1155" s="50"/>
    </row>
    <row r="1156" spans="1:1">
      <c r="A1156" s="50"/>
    </row>
    <row r="1157" spans="1:1">
      <c r="A1157" s="50"/>
    </row>
    <row r="1158" spans="1:1">
      <c r="A1158" s="50"/>
    </row>
    <row r="1159" spans="1:1">
      <c r="A1159" s="50"/>
    </row>
    <row r="1160" spans="1:1">
      <c r="A1160" s="50"/>
    </row>
    <row r="1161" spans="1:1">
      <c r="A1161" s="50"/>
    </row>
    <row r="1162" spans="1:1">
      <c r="A1162" s="50"/>
    </row>
    <row r="1163" spans="1:1">
      <c r="A1163" s="50"/>
    </row>
    <row r="1164" spans="1:1">
      <c r="A1164" s="50"/>
    </row>
    <row r="1165" spans="1:1">
      <c r="A1165" s="50"/>
    </row>
    <row r="1166" spans="1:1">
      <c r="A1166" s="50"/>
    </row>
    <row r="1167" spans="1:1">
      <c r="A1167" s="50"/>
    </row>
    <row r="1168" spans="1:1">
      <c r="A1168" s="50"/>
    </row>
    <row r="1169" spans="1:1">
      <c r="A1169" s="50"/>
    </row>
    <row r="1170" spans="1:1">
      <c r="A1170" s="50"/>
    </row>
    <row r="1171" spans="1:1">
      <c r="A1171" s="50"/>
    </row>
    <row r="1172" spans="1:1">
      <c r="A1172" s="50"/>
    </row>
    <row r="1173" spans="1:1">
      <c r="A1173" s="50"/>
    </row>
    <row r="1174" spans="1:1">
      <c r="A1174" s="50"/>
    </row>
    <row r="1175" spans="1:1">
      <c r="A1175" s="50"/>
    </row>
    <row r="1176" spans="1:1">
      <c r="A1176" s="50"/>
    </row>
    <row r="1177" spans="1:1">
      <c r="A1177" s="50"/>
    </row>
    <row r="1178" spans="1:1">
      <c r="A1178" s="50"/>
    </row>
    <row r="1179" spans="1:1">
      <c r="A1179" s="50"/>
    </row>
    <row r="1180" spans="1:1">
      <c r="A1180" s="50"/>
    </row>
    <row r="1181" spans="1:1">
      <c r="A1181" s="50"/>
    </row>
    <row r="1182" spans="1:1">
      <c r="A1182" s="50"/>
    </row>
    <row r="1183" spans="1:1">
      <c r="A1183" s="50"/>
    </row>
    <row r="1184" spans="1:1">
      <c r="A1184" s="50"/>
    </row>
    <row r="1185" spans="1:1">
      <c r="A1185" s="50"/>
    </row>
    <row r="1186" spans="1:1">
      <c r="A1186" s="50"/>
    </row>
    <row r="1187" spans="1:1">
      <c r="A1187" s="50"/>
    </row>
    <row r="1188" spans="1:1">
      <c r="A1188" s="50"/>
    </row>
    <row r="1189" spans="1:1">
      <c r="A1189" s="50"/>
    </row>
    <row r="1190" spans="1:1">
      <c r="A1190" s="50"/>
    </row>
    <row r="1191" spans="1:1">
      <c r="A1191" s="50"/>
    </row>
    <row r="1192" spans="1:1">
      <c r="A1192" s="50"/>
    </row>
    <row r="1193" spans="1:1">
      <c r="A1193" s="50"/>
    </row>
    <row r="1194" spans="1:1">
      <c r="A1194" s="50"/>
    </row>
    <row r="1195" spans="1:1">
      <c r="A1195" s="50"/>
    </row>
    <row r="1196" spans="1:1">
      <c r="A1196" s="50"/>
    </row>
    <row r="1197" spans="1:1">
      <c r="A1197" s="50"/>
    </row>
    <row r="1198" spans="1:1">
      <c r="A1198" s="50"/>
    </row>
    <row r="1199" spans="1:1">
      <c r="A1199" s="50"/>
    </row>
    <row r="1200" spans="1:1">
      <c r="A1200" s="50"/>
    </row>
    <row r="1201" spans="1:1">
      <c r="A1201" s="50"/>
    </row>
    <row r="1202" spans="1:1">
      <c r="A1202" s="50"/>
    </row>
    <row r="1203" spans="1:1">
      <c r="A1203" s="50"/>
    </row>
    <row r="1204" spans="1:1">
      <c r="A1204" s="50"/>
    </row>
    <row r="1205" spans="1:1">
      <c r="A1205" s="50"/>
    </row>
    <row r="1206" spans="1:1">
      <c r="A1206" s="50"/>
    </row>
    <row r="1207" spans="1:1">
      <c r="A1207" s="50"/>
    </row>
    <row r="1208" spans="1:1">
      <c r="A1208" s="50"/>
    </row>
    <row r="1209" spans="1:1">
      <c r="A1209" s="50"/>
    </row>
    <row r="1210" spans="1:1">
      <c r="A1210" s="50"/>
    </row>
    <row r="1211" spans="1:1">
      <c r="A1211" s="50"/>
    </row>
    <row r="1212" spans="1:1">
      <c r="A1212" s="50"/>
    </row>
    <row r="1213" spans="1:1">
      <c r="A1213" s="50"/>
    </row>
    <row r="1214" spans="1:1">
      <c r="A1214" s="50"/>
    </row>
    <row r="1215" spans="1:1">
      <c r="A1215" s="50"/>
    </row>
    <row r="1216" spans="1:1">
      <c r="A1216" s="50"/>
    </row>
    <row r="1217" spans="1:1">
      <c r="A1217" s="50"/>
    </row>
    <row r="1218" spans="1:1">
      <c r="A1218" s="50"/>
    </row>
    <row r="1219" spans="1:1">
      <c r="A1219" s="50"/>
    </row>
    <row r="1220" spans="1:1">
      <c r="A1220" s="50"/>
    </row>
    <row r="1221" spans="1:1">
      <c r="A1221" s="50"/>
    </row>
    <row r="1222" spans="1:1">
      <c r="A1222" s="50"/>
    </row>
    <row r="1223" spans="1:1">
      <c r="A1223" s="50"/>
    </row>
    <row r="1224" spans="1:1">
      <c r="A1224" s="50"/>
    </row>
    <row r="1225" spans="1:1">
      <c r="A1225" s="50"/>
    </row>
    <row r="1226" spans="1:1">
      <c r="A1226" s="50"/>
    </row>
    <row r="1227" spans="1:1">
      <c r="A1227" s="50"/>
    </row>
    <row r="1228" spans="1:1">
      <c r="A1228" s="50"/>
    </row>
    <row r="1229" spans="1:1">
      <c r="A1229" s="50"/>
    </row>
    <row r="1230" spans="1:1">
      <c r="A1230" s="50"/>
    </row>
    <row r="1231" spans="1:1">
      <c r="A1231" s="50"/>
    </row>
    <row r="1232" spans="1:1">
      <c r="A1232" s="50"/>
    </row>
    <row r="1233" spans="1:1">
      <c r="A1233" s="50"/>
    </row>
    <row r="1234" spans="1:1">
      <c r="A1234" s="50"/>
    </row>
    <row r="1235" spans="1:1">
      <c r="A1235" s="50"/>
    </row>
    <row r="1236" spans="1:1">
      <c r="A1236" s="50"/>
    </row>
    <row r="1237" spans="1:1">
      <c r="A1237" s="50"/>
    </row>
    <row r="1238" spans="1:1">
      <c r="A1238" s="50"/>
    </row>
    <row r="1239" spans="1:1">
      <c r="A1239" s="50"/>
    </row>
    <row r="1240" spans="1:1">
      <c r="A1240" s="50"/>
    </row>
    <row r="1241" spans="1:1">
      <c r="A1241" s="50"/>
    </row>
    <row r="1242" spans="1:1">
      <c r="A1242" s="50"/>
    </row>
    <row r="1243" spans="1:1">
      <c r="A1243" s="50"/>
    </row>
    <row r="1244" spans="1:1">
      <c r="A1244" s="50"/>
    </row>
    <row r="1245" spans="1:1">
      <c r="A1245" s="50"/>
    </row>
    <row r="1246" spans="1:1">
      <c r="A1246" s="50"/>
    </row>
    <row r="1247" spans="1:1">
      <c r="A1247" s="50"/>
    </row>
    <row r="1248" spans="1:1">
      <c r="A1248" s="50"/>
    </row>
    <row r="1249" spans="1:1">
      <c r="A1249" s="50"/>
    </row>
    <row r="1250" spans="1:1">
      <c r="A1250" s="50"/>
    </row>
    <row r="1251" spans="1:1">
      <c r="A1251" s="50"/>
    </row>
    <row r="1252" spans="1:1">
      <c r="A1252" s="50"/>
    </row>
    <row r="1253" spans="1:1">
      <c r="A1253" s="50"/>
    </row>
    <row r="1254" spans="1:1">
      <c r="A1254" s="50"/>
    </row>
    <row r="1255" spans="1:1">
      <c r="A1255" s="50"/>
    </row>
    <row r="1256" spans="1:1">
      <c r="A1256" s="50"/>
    </row>
    <row r="1257" spans="1:1">
      <c r="A1257" s="50"/>
    </row>
    <row r="1258" spans="1:1">
      <c r="A1258" s="50"/>
    </row>
    <row r="1259" spans="1:1">
      <c r="A1259" s="50"/>
    </row>
    <row r="1260" spans="1:1">
      <c r="A1260" s="50"/>
    </row>
    <row r="1261" spans="1:1">
      <c r="A1261" s="50"/>
    </row>
    <row r="1262" spans="1:1">
      <c r="A1262" s="50"/>
    </row>
    <row r="1263" spans="1:1">
      <c r="A1263" s="50"/>
    </row>
    <row r="1264" spans="1:1">
      <c r="A1264" s="50"/>
    </row>
    <row r="1265" spans="1:1">
      <c r="A1265" s="50"/>
    </row>
    <row r="1266" spans="1:1">
      <c r="A1266" s="50"/>
    </row>
    <row r="1267" spans="1:1">
      <c r="A1267" s="50"/>
    </row>
    <row r="1268" spans="1:1">
      <c r="A1268" s="50"/>
    </row>
    <row r="1269" spans="1:1">
      <c r="A1269" s="50"/>
    </row>
    <row r="1270" spans="1:1">
      <c r="A1270" s="50"/>
    </row>
    <row r="1271" spans="1:1">
      <c r="A1271" s="50"/>
    </row>
    <row r="1272" spans="1:1">
      <c r="A1272" s="50"/>
    </row>
    <row r="1273" spans="1:1">
      <c r="A1273" s="50"/>
    </row>
    <row r="1274" spans="1:1">
      <c r="A1274" s="50"/>
    </row>
    <row r="1275" spans="1:1">
      <c r="A1275" s="50"/>
    </row>
    <row r="1276" spans="1:1">
      <c r="A1276" s="50"/>
    </row>
    <row r="1277" spans="1:1">
      <c r="A1277" s="50"/>
    </row>
    <row r="1278" spans="1:1">
      <c r="A1278" s="50"/>
    </row>
    <row r="1279" spans="1:1">
      <c r="A1279" s="50"/>
    </row>
    <row r="1280" spans="1:1">
      <c r="A1280" s="50"/>
    </row>
    <row r="1281" spans="1:1">
      <c r="A1281" s="50"/>
    </row>
    <row r="1282" spans="1:1">
      <c r="A1282" s="50"/>
    </row>
    <row r="1283" spans="1:1">
      <c r="A1283" s="50"/>
    </row>
    <row r="1284" spans="1:1">
      <c r="A1284" s="50"/>
    </row>
    <row r="1285" spans="1:1">
      <c r="A1285" s="50"/>
    </row>
    <row r="1286" spans="1:1">
      <c r="A1286" s="50"/>
    </row>
    <row r="1287" spans="1:1">
      <c r="A1287" s="50"/>
    </row>
    <row r="1288" spans="1:1">
      <c r="A1288" s="50"/>
    </row>
    <row r="1289" spans="1:1">
      <c r="A1289" s="50"/>
    </row>
    <row r="1290" spans="1:1">
      <c r="A1290" s="50"/>
    </row>
    <row r="1291" spans="1:1">
      <c r="A1291" s="50"/>
    </row>
    <row r="1292" spans="1:1">
      <c r="A1292" s="50"/>
    </row>
    <row r="1293" spans="1:1">
      <c r="A1293" s="50"/>
    </row>
    <row r="1294" spans="1:1">
      <c r="A1294" s="50"/>
    </row>
    <row r="1295" spans="1:1">
      <c r="A1295" s="50"/>
    </row>
    <row r="1296" spans="1:1">
      <c r="A1296" s="50"/>
    </row>
    <row r="1297" spans="1:1">
      <c r="A1297" s="50"/>
    </row>
    <row r="1298" spans="1:1">
      <c r="A1298" s="50"/>
    </row>
    <row r="1299" spans="1:1">
      <c r="A1299" s="50"/>
    </row>
    <row r="1300" spans="1:1">
      <c r="A1300" s="50"/>
    </row>
    <row r="1301" spans="1:1">
      <c r="A1301" s="50"/>
    </row>
    <row r="1302" spans="1:1">
      <c r="A1302" s="50"/>
    </row>
    <row r="1303" spans="1:1">
      <c r="A1303" s="50"/>
    </row>
    <row r="1304" spans="1:1">
      <c r="A1304" s="50"/>
    </row>
    <row r="1305" spans="1:1">
      <c r="A1305" s="50"/>
    </row>
    <row r="1306" spans="1:1">
      <c r="A1306" s="50"/>
    </row>
    <row r="1307" spans="1:1">
      <c r="A1307" s="50"/>
    </row>
    <row r="1308" spans="1:1">
      <c r="A1308" s="50"/>
    </row>
    <row r="1309" spans="1:1">
      <c r="A1309" s="50"/>
    </row>
    <row r="1310" spans="1:1">
      <c r="A1310" s="50"/>
    </row>
    <row r="1311" spans="1:1">
      <c r="A1311" s="50"/>
    </row>
    <row r="1312" spans="1:1">
      <c r="A1312" s="50"/>
    </row>
    <row r="1313" spans="1:1">
      <c r="A1313" s="50"/>
    </row>
    <row r="1314" spans="1:1">
      <c r="A1314" s="50"/>
    </row>
    <row r="1315" spans="1:1">
      <c r="A1315" s="50"/>
    </row>
    <row r="1316" spans="1:1">
      <c r="A1316" s="50"/>
    </row>
    <row r="1317" spans="1:1">
      <c r="A1317" s="50"/>
    </row>
    <row r="1318" spans="1:1">
      <c r="A1318" s="50"/>
    </row>
    <row r="1319" spans="1:1">
      <c r="A1319" s="50"/>
    </row>
    <row r="1320" spans="1:1">
      <c r="A1320" s="50"/>
    </row>
    <row r="1321" spans="1:1">
      <c r="A1321" s="50"/>
    </row>
    <row r="1322" spans="1:1">
      <c r="A1322" s="50"/>
    </row>
    <row r="1323" spans="1:1">
      <c r="A1323" s="50"/>
    </row>
    <row r="1324" spans="1:1">
      <c r="A1324" s="50"/>
    </row>
    <row r="1325" spans="1:1">
      <c r="A1325" s="50"/>
    </row>
    <row r="1326" spans="1:1">
      <c r="A1326" s="50"/>
    </row>
    <row r="1327" spans="1:1">
      <c r="A1327" s="50"/>
    </row>
    <row r="1328" spans="1:1">
      <c r="A1328" s="50"/>
    </row>
    <row r="1329" spans="1:1">
      <c r="A1329" s="50"/>
    </row>
    <row r="1330" spans="1:1">
      <c r="A1330" s="50"/>
    </row>
    <row r="1331" spans="1:1">
      <c r="A1331" s="50"/>
    </row>
    <row r="1332" spans="1:1">
      <c r="A1332" s="50"/>
    </row>
    <row r="1333" spans="1:1">
      <c r="A1333" s="50"/>
    </row>
    <row r="1334" spans="1:1">
      <c r="A1334" s="50"/>
    </row>
    <row r="1335" spans="1:1">
      <c r="A1335" s="50"/>
    </row>
    <row r="1336" spans="1:1">
      <c r="A1336" s="50"/>
    </row>
    <row r="1337" spans="1:1">
      <c r="A1337" s="50"/>
    </row>
    <row r="1338" spans="1:1">
      <c r="A1338" s="50"/>
    </row>
    <row r="1339" spans="1:1">
      <c r="A1339" s="50"/>
    </row>
    <row r="1340" spans="1:1">
      <c r="A1340" s="50"/>
    </row>
    <row r="1341" spans="1:1">
      <c r="A1341" s="50"/>
    </row>
    <row r="1342" spans="1:1">
      <c r="A1342" s="50"/>
    </row>
    <row r="1343" spans="1:1">
      <c r="A1343" s="50"/>
    </row>
    <row r="1344" spans="1:1">
      <c r="A1344" s="50"/>
    </row>
    <row r="1345" spans="1:1">
      <c r="A1345" s="50"/>
    </row>
    <row r="1346" spans="1:1">
      <c r="A1346" s="50"/>
    </row>
    <row r="1347" spans="1:1">
      <c r="A1347" s="50"/>
    </row>
    <row r="1348" spans="1:1">
      <c r="A1348" s="50"/>
    </row>
    <row r="1349" spans="1:1">
      <c r="A1349" s="50"/>
    </row>
    <row r="1350" spans="1:1">
      <c r="A1350" s="50"/>
    </row>
    <row r="1351" spans="1:1">
      <c r="A1351" s="50"/>
    </row>
    <row r="1352" spans="1:1">
      <c r="A1352" s="50"/>
    </row>
    <row r="1353" spans="1:1">
      <c r="A1353" s="50"/>
    </row>
    <row r="1354" spans="1:1">
      <c r="A1354" s="50"/>
    </row>
    <row r="1355" spans="1:1">
      <c r="A1355" s="50"/>
    </row>
    <row r="1356" spans="1:1">
      <c r="A1356" s="50"/>
    </row>
    <row r="1357" spans="1:1">
      <c r="A1357" s="50"/>
    </row>
    <row r="1358" spans="1:1">
      <c r="A1358" s="50"/>
    </row>
    <row r="1359" spans="1:1">
      <c r="A1359" s="50"/>
    </row>
    <row r="1360" spans="1:1">
      <c r="A1360" s="50"/>
    </row>
    <row r="1361" spans="1:1">
      <c r="A1361" s="50"/>
    </row>
    <row r="1362" spans="1:1">
      <c r="A1362" s="50"/>
    </row>
    <row r="1363" spans="1:1">
      <c r="A1363" s="50"/>
    </row>
    <row r="1364" spans="1:1">
      <c r="A1364" s="50"/>
    </row>
    <row r="1365" spans="1:1">
      <c r="A1365" s="50"/>
    </row>
    <row r="1366" spans="1:1">
      <c r="A1366" s="50"/>
    </row>
    <row r="1367" spans="1:1">
      <c r="A1367" s="50"/>
    </row>
    <row r="1368" spans="1:1">
      <c r="A1368" s="50"/>
    </row>
    <row r="1369" spans="1:1">
      <c r="A1369" s="50"/>
    </row>
    <row r="1370" spans="1:1">
      <c r="A1370" s="50"/>
    </row>
    <row r="1371" spans="1:1">
      <c r="A1371" s="50"/>
    </row>
    <row r="1372" spans="1:1">
      <c r="A1372" s="50"/>
    </row>
    <row r="1373" spans="1:1">
      <c r="A1373" s="50"/>
    </row>
    <row r="1374" spans="1:1">
      <c r="A1374" s="50"/>
    </row>
    <row r="1375" spans="1:1">
      <c r="A1375" s="50"/>
    </row>
    <row r="1376" spans="1:1">
      <c r="A1376" s="50"/>
    </row>
    <row r="1377" spans="1:1">
      <c r="A1377" s="50"/>
    </row>
    <row r="1378" spans="1:1">
      <c r="A1378" s="50"/>
    </row>
    <row r="1379" spans="1:1">
      <c r="A1379" s="50"/>
    </row>
    <row r="1380" spans="1:1">
      <c r="A1380" s="50"/>
    </row>
    <row r="1381" spans="1:1">
      <c r="A1381" s="50"/>
    </row>
    <row r="1382" spans="1:1">
      <c r="A1382" s="50"/>
    </row>
    <row r="1383" spans="1:1">
      <c r="A1383" s="50"/>
    </row>
    <row r="1384" spans="1:1">
      <c r="A1384" s="50"/>
    </row>
    <row r="1385" spans="1:1">
      <c r="A1385" s="50"/>
    </row>
    <row r="1386" spans="1:1">
      <c r="A1386" s="50"/>
    </row>
    <row r="1387" spans="1:1">
      <c r="A1387" s="50"/>
    </row>
    <row r="1388" spans="1:1">
      <c r="A1388" s="50"/>
    </row>
    <row r="1389" spans="1:1">
      <c r="A1389" s="50"/>
    </row>
    <row r="1390" spans="1:1">
      <c r="A1390" s="50"/>
    </row>
    <row r="1391" spans="1:1">
      <c r="A1391" s="50"/>
    </row>
    <row r="1392" spans="1:1">
      <c r="A1392" s="50"/>
    </row>
    <row r="1393" spans="1:1">
      <c r="A1393" s="50"/>
    </row>
    <row r="1394" spans="1:1">
      <c r="A1394" s="50"/>
    </row>
    <row r="1395" spans="1:1">
      <c r="A1395" s="50"/>
    </row>
    <row r="1396" spans="1:1">
      <c r="A1396" s="50"/>
    </row>
    <row r="1397" spans="1:1">
      <c r="A1397" s="50"/>
    </row>
    <row r="1398" spans="1:1">
      <c r="A1398" s="50"/>
    </row>
    <row r="1399" spans="1:1">
      <c r="A1399" s="50"/>
    </row>
    <row r="1400" spans="1:1">
      <c r="A1400" s="50"/>
    </row>
    <row r="1401" spans="1:1">
      <c r="A1401" s="50"/>
    </row>
    <row r="1402" spans="1:1">
      <c r="A1402" s="50"/>
    </row>
    <row r="1403" spans="1:1">
      <c r="A1403" s="50"/>
    </row>
    <row r="1404" spans="1:1">
      <c r="A1404" s="50"/>
    </row>
    <row r="1405" spans="1:1">
      <c r="A1405" s="50"/>
    </row>
    <row r="1406" spans="1:1">
      <c r="A1406" s="50"/>
    </row>
    <row r="1407" spans="1:1">
      <c r="A1407" s="50"/>
    </row>
    <row r="1408" spans="1:1">
      <c r="A1408" s="50"/>
    </row>
    <row r="1409" spans="1:1">
      <c r="A1409" s="50"/>
    </row>
    <row r="1410" spans="1:1">
      <c r="A1410" s="50"/>
    </row>
    <row r="1411" spans="1:1">
      <c r="A1411" s="50"/>
    </row>
    <row r="1412" spans="1:1">
      <c r="A1412" s="50"/>
    </row>
    <row r="1413" spans="1:1">
      <c r="A1413" s="50"/>
    </row>
    <row r="1414" spans="1:1">
      <c r="A1414" s="50"/>
    </row>
    <row r="1415" spans="1:1">
      <c r="A1415" s="50"/>
    </row>
    <row r="1416" spans="1:1">
      <c r="A1416" s="50"/>
    </row>
    <row r="1417" spans="1:1">
      <c r="A1417" s="50"/>
    </row>
    <row r="1418" spans="1:1">
      <c r="A1418" s="50"/>
    </row>
    <row r="1419" spans="1:1">
      <c r="A1419" s="50"/>
    </row>
    <row r="1420" spans="1:1">
      <c r="A1420" s="50"/>
    </row>
    <row r="1421" spans="1:1">
      <c r="A1421" s="50"/>
    </row>
    <row r="1422" spans="1:1">
      <c r="A1422" s="50"/>
    </row>
    <row r="1423" spans="1:1">
      <c r="A1423" s="50"/>
    </row>
    <row r="1424" spans="1:1">
      <c r="A1424" s="50"/>
    </row>
    <row r="1425" spans="1:1">
      <c r="A1425" s="50"/>
    </row>
    <row r="1426" spans="1:1">
      <c r="A1426" s="50"/>
    </row>
    <row r="1427" spans="1:1">
      <c r="A1427" s="50"/>
    </row>
    <row r="1428" spans="1:1">
      <c r="A1428" s="50"/>
    </row>
    <row r="1429" spans="1:1">
      <c r="A1429" s="50"/>
    </row>
    <row r="1430" spans="1:1">
      <c r="A1430" s="50"/>
    </row>
    <row r="1431" spans="1:1">
      <c r="A1431" s="50"/>
    </row>
    <row r="1432" spans="1:1">
      <c r="A1432" s="50"/>
    </row>
    <row r="1433" spans="1:1">
      <c r="A1433" s="50"/>
    </row>
    <row r="1434" spans="1:1">
      <c r="A1434" s="50"/>
    </row>
    <row r="1435" spans="1:1">
      <c r="A1435" s="50"/>
    </row>
    <row r="1436" spans="1:1">
      <c r="A1436" s="50"/>
    </row>
    <row r="1437" spans="1:1">
      <c r="A1437" s="50"/>
    </row>
    <row r="1438" spans="1:1">
      <c r="A1438" s="50"/>
    </row>
    <row r="1439" spans="1:1">
      <c r="A1439" s="50"/>
    </row>
    <row r="1440" spans="1:1">
      <c r="A1440" s="50"/>
    </row>
    <row r="1441" spans="1:1">
      <c r="A1441" s="50"/>
    </row>
    <row r="1442" spans="1:1">
      <c r="A1442" s="50"/>
    </row>
    <row r="1443" spans="1:1">
      <c r="A1443" s="50"/>
    </row>
    <row r="1444" spans="1:1">
      <c r="A1444" s="50"/>
    </row>
    <row r="1445" spans="1:1">
      <c r="A1445" s="50"/>
    </row>
    <row r="1446" spans="1:1">
      <c r="A1446" s="50"/>
    </row>
    <row r="1447" spans="1:1">
      <c r="A1447" s="50"/>
    </row>
    <row r="1448" spans="1:1">
      <c r="A1448" s="50"/>
    </row>
    <row r="1449" spans="1:1">
      <c r="A1449" s="50"/>
    </row>
    <row r="1450" spans="1:1">
      <c r="A1450" s="50"/>
    </row>
    <row r="1451" spans="1:1">
      <c r="A1451" s="50"/>
    </row>
    <row r="1452" spans="1:1">
      <c r="A1452" s="50"/>
    </row>
    <row r="1453" spans="1:1">
      <c r="A1453" s="50"/>
    </row>
    <row r="1454" spans="1:1">
      <c r="A1454" s="50"/>
    </row>
    <row r="1455" spans="1:1">
      <c r="A1455" s="50"/>
    </row>
    <row r="1456" spans="1:1">
      <c r="A1456" s="50"/>
    </row>
    <row r="1457" spans="1:1">
      <c r="A1457" s="50"/>
    </row>
    <row r="1458" spans="1:1">
      <c r="A1458" s="50"/>
    </row>
    <row r="1459" spans="1:1">
      <c r="A1459" s="50"/>
    </row>
    <row r="1460" spans="1:1">
      <c r="A1460" s="50"/>
    </row>
    <row r="1461" spans="1:1">
      <c r="A1461" s="50"/>
    </row>
    <row r="1462" spans="1:1">
      <c r="A1462" s="50"/>
    </row>
    <row r="1463" spans="1:1">
      <c r="A1463" s="50"/>
    </row>
    <row r="1464" spans="1:1">
      <c r="A1464" s="50"/>
    </row>
    <row r="1465" spans="1:1">
      <c r="A1465" s="50"/>
    </row>
    <row r="1466" spans="1:1">
      <c r="A1466" s="50"/>
    </row>
    <row r="1467" spans="1:1">
      <c r="A1467" s="50"/>
    </row>
    <row r="1468" spans="1:1">
      <c r="A1468" s="50"/>
    </row>
    <row r="1469" spans="1:1">
      <c r="A1469" s="50"/>
    </row>
    <row r="1470" spans="1:1">
      <c r="A1470" s="50"/>
    </row>
    <row r="1471" spans="1:1">
      <c r="A1471" s="50"/>
    </row>
    <row r="1472" spans="1:1">
      <c r="A1472" s="50"/>
    </row>
    <row r="1473" spans="1:1">
      <c r="A1473" s="50"/>
    </row>
    <row r="1474" spans="1:1">
      <c r="A1474" s="50"/>
    </row>
    <row r="1475" spans="1:1">
      <c r="A1475" s="50"/>
    </row>
    <row r="1476" spans="1:1">
      <c r="A1476" s="50"/>
    </row>
    <row r="1477" spans="1:1">
      <c r="A1477" s="50"/>
    </row>
    <row r="1478" spans="1:1">
      <c r="A1478" s="50"/>
    </row>
    <row r="1479" spans="1:1">
      <c r="A1479" s="50"/>
    </row>
    <row r="1480" spans="1:1">
      <c r="A1480" s="50"/>
    </row>
    <row r="1481" spans="1:1">
      <c r="A1481" s="50"/>
    </row>
    <row r="1482" spans="1:1">
      <c r="A1482" s="50"/>
    </row>
    <row r="1483" spans="1:1">
      <c r="A1483" s="50"/>
    </row>
    <row r="1484" spans="1:1">
      <c r="A1484" s="50"/>
    </row>
    <row r="1485" spans="1:1">
      <c r="A1485" s="50"/>
    </row>
    <row r="1486" spans="1:1">
      <c r="A1486" s="50"/>
    </row>
    <row r="1487" spans="1:1">
      <c r="A1487" s="50"/>
    </row>
    <row r="1488" spans="1:1">
      <c r="A1488" s="50"/>
    </row>
    <row r="1489" spans="1:1">
      <c r="A1489" s="50"/>
    </row>
    <row r="1490" spans="1:1">
      <c r="A1490" s="50"/>
    </row>
    <row r="1491" spans="1:1">
      <c r="A1491" s="50"/>
    </row>
    <row r="1492" spans="1:1">
      <c r="A1492" s="50"/>
    </row>
    <row r="1493" spans="1:1">
      <c r="A1493" s="50"/>
    </row>
    <row r="1494" spans="1:1">
      <c r="A1494" s="50"/>
    </row>
    <row r="1495" spans="1:1">
      <c r="A1495" s="50"/>
    </row>
    <row r="1496" spans="1:1">
      <c r="A1496" s="50"/>
    </row>
    <row r="1497" spans="1:1">
      <c r="A1497" s="50"/>
    </row>
    <row r="1498" spans="1:1">
      <c r="A1498" s="50"/>
    </row>
    <row r="1499" spans="1:1">
      <c r="A1499" s="50"/>
    </row>
    <row r="1500" spans="1:1">
      <c r="A1500" s="50"/>
    </row>
    <row r="1501" spans="1:1">
      <c r="A1501" s="50"/>
    </row>
    <row r="1502" spans="1:1">
      <c r="A1502" s="50"/>
    </row>
    <row r="1503" spans="1:1">
      <c r="A1503" s="50"/>
    </row>
    <row r="1504" spans="1:1">
      <c r="A1504" s="50"/>
    </row>
    <row r="1505" spans="1:1">
      <c r="A1505" s="50"/>
    </row>
    <row r="1506" spans="1:1">
      <c r="A1506" s="50"/>
    </row>
    <row r="1507" spans="1:1">
      <c r="A1507" s="50"/>
    </row>
    <row r="1508" spans="1:1">
      <c r="A1508" s="50"/>
    </row>
    <row r="1509" spans="1:1">
      <c r="A1509" s="50"/>
    </row>
    <row r="1510" spans="1:1">
      <c r="A1510" s="50"/>
    </row>
    <row r="1511" spans="1:1">
      <c r="A1511" s="50"/>
    </row>
    <row r="1512" spans="1:1">
      <c r="A1512" s="50"/>
    </row>
    <row r="1513" spans="1:1">
      <c r="A1513" s="50"/>
    </row>
    <row r="1514" spans="1:1">
      <c r="A1514" s="50"/>
    </row>
    <row r="1515" spans="1:1">
      <c r="A1515" s="50"/>
    </row>
    <row r="1516" spans="1:1">
      <c r="A1516" s="50"/>
    </row>
    <row r="1517" spans="1:1">
      <c r="A1517" s="50"/>
    </row>
    <row r="1518" spans="1:1">
      <c r="A1518" s="50"/>
    </row>
    <row r="1519" spans="1:1">
      <c r="A1519" s="50"/>
    </row>
    <row r="1520" spans="1:1">
      <c r="A1520" s="50"/>
    </row>
    <row r="1521" spans="1:1">
      <c r="A1521" s="50"/>
    </row>
    <row r="1522" spans="1:1">
      <c r="A1522" s="50"/>
    </row>
    <row r="1523" spans="1:1">
      <c r="A1523" s="50"/>
    </row>
    <row r="1524" spans="1:1">
      <c r="A1524" s="50"/>
    </row>
    <row r="1525" spans="1:1">
      <c r="A1525" s="50"/>
    </row>
    <row r="1526" spans="1:1">
      <c r="A1526" s="50"/>
    </row>
    <row r="1527" spans="1:1">
      <c r="A1527" s="50"/>
    </row>
    <row r="1528" spans="1:1">
      <c r="A1528" s="50"/>
    </row>
    <row r="1529" spans="1:1">
      <c r="A1529" s="50"/>
    </row>
    <row r="1530" spans="1:1">
      <c r="A1530" s="50"/>
    </row>
    <row r="1531" spans="1:1">
      <c r="A1531" s="50"/>
    </row>
    <row r="1532" spans="1:1">
      <c r="A1532" s="50"/>
    </row>
    <row r="1533" spans="1:1">
      <c r="A1533" s="50"/>
    </row>
    <row r="1534" spans="1:1">
      <c r="A1534" s="50"/>
    </row>
    <row r="1535" spans="1:1">
      <c r="A1535" s="50"/>
    </row>
    <row r="1536" spans="1:1">
      <c r="A1536" s="50"/>
    </row>
    <row r="1537" spans="1:1">
      <c r="A1537" s="50"/>
    </row>
    <row r="1538" spans="1:1">
      <c r="A1538" s="50"/>
    </row>
    <row r="1539" spans="1:1">
      <c r="A1539" s="50"/>
    </row>
    <row r="1540" spans="1:1">
      <c r="A1540" s="50"/>
    </row>
    <row r="1541" spans="1:1">
      <c r="A1541" s="50"/>
    </row>
    <row r="1542" spans="1:1">
      <c r="A1542" s="50"/>
    </row>
    <row r="1543" spans="1:1">
      <c r="A1543" s="50"/>
    </row>
    <row r="1544" spans="1:1">
      <c r="A1544" s="50"/>
    </row>
    <row r="1545" spans="1:1">
      <c r="A1545" s="50"/>
    </row>
    <row r="1546" spans="1:1">
      <c r="A1546" s="50"/>
    </row>
    <row r="1547" spans="1:1">
      <c r="A1547" s="50"/>
    </row>
    <row r="1548" spans="1:1">
      <c r="A1548" s="50"/>
    </row>
    <row r="1549" spans="1:1">
      <c r="A1549" s="50"/>
    </row>
    <row r="1550" spans="1:1">
      <c r="A1550" s="50"/>
    </row>
    <row r="1551" spans="1:1">
      <c r="A1551" s="50"/>
    </row>
    <row r="1552" spans="1:1">
      <c r="A1552" s="50"/>
    </row>
    <row r="1553" spans="1:1">
      <c r="A1553" s="50"/>
    </row>
    <row r="1554" spans="1:1">
      <c r="A1554" s="50"/>
    </row>
    <row r="1555" spans="1:1">
      <c r="A1555" s="50"/>
    </row>
    <row r="1556" spans="1:1">
      <c r="A1556" s="50"/>
    </row>
    <row r="1557" spans="1:1">
      <c r="A1557" s="50"/>
    </row>
    <row r="1558" spans="1:1">
      <c r="A1558" s="50"/>
    </row>
    <row r="1559" spans="1:1">
      <c r="A1559" s="50"/>
    </row>
    <row r="1560" spans="1:1">
      <c r="A1560" s="50"/>
    </row>
    <row r="1561" spans="1:1">
      <c r="A1561" s="50"/>
    </row>
    <row r="1562" spans="1:1">
      <c r="A1562" s="50"/>
    </row>
    <row r="1563" spans="1:1">
      <c r="A1563" s="50"/>
    </row>
    <row r="1564" spans="1:1">
      <c r="A1564" s="50"/>
    </row>
    <row r="1565" spans="1:1">
      <c r="A1565" s="50"/>
    </row>
    <row r="1566" spans="1:1">
      <c r="A1566" s="50"/>
    </row>
    <row r="1567" spans="1:1">
      <c r="A1567" s="50"/>
    </row>
    <row r="1568" spans="1:1">
      <c r="A1568" s="50"/>
    </row>
    <row r="1569" spans="1:1">
      <c r="A1569" s="50"/>
    </row>
    <row r="1570" spans="1:1">
      <c r="A1570" s="50"/>
    </row>
    <row r="1571" spans="1:1">
      <c r="A1571" s="50"/>
    </row>
    <row r="1572" spans="1:1">
      <c r="A1572" s="50"/>
    </row>
    <row r="1573" spans="1:1">
      <c r="A1573" s="50"/>
    </row>
    <row r="1574" spans="1:1">
      <c r="A1574" s="50"/>
    </row>
    <row r="1575" spans="1:1">
      <c r="A1575" s="50"/>
    </row>
    <row r="1576" spans="1:1">
      <c r="A1576" s="50"/>
    </row>
    <row r="1577" spans="1:1">
      <c r="A1577" s="50"/>
    </row>
    <row r="1578" spans="1:1">
      <c r="A1578" s="50"/>
    </row>
    <row r="1579" spans="1:1">
      <c r="A1579" s="50"/>
    </row>
    <row r="1580" spans="1:1">
      <c r="A1580" s="50"/>
    </row>
    <row r="1581" spans="1:1">
      <c r="A1581" s="50"/>
    </row>
    <row r="1582" spans="1:1">
      <c r="A1582" s="50"/>
    </row>
    <row r="1583" spans="1:1">
      <c r="A1583" s="50"/>
    </row>
    <row r="1584" spans="1:1">
      <c r="A1584" s="50"/>
    </row>
    <row r="1585" spans="1:1">
      <c r="A1585" s="50"/>
    </row>
    <row r="1586" spans="1:1">
      <c r="A1586" s="50"/>
    </row>
    <row r="1587" spans="1:1">
      <c r="A1587" s="50"/>
    </row>
    <row r="1588" spans="1:1">
      <c r="A1588" s="50"/>
    </row>
    <row r="1589" spans="1:1">
      <c r="A1589" s="50"/>
    </row>
    <row r="1590" spans="1:1">
      <c r="A1590" s="50"/>
    </row>
    <row r="1591" spans="1:1">
      <c r="A1591" s="50"/>
    </row>
    <row r="1592" spans="1:1">
      <c r="A1592" s="50"/>
    </row>
    <row r="1593" spans="1:1">
      <c r="A1593" s="50"/>
    </row>
    <row r="1594" spans="1:1">
      <c r="A1594" s="50"/>
    </row>
    <row r="1595" spans="1:1">
      <c r="A1595" s="50"/>
    </row>
    <row r="1596" spans="1:1">
      <c r="A1596" s="50"/>
    </row>
    <row r="1597" spans="1:1">
      <c r="A1597" s="50"/>
    </row>
    <row r="1598" spans="1:1">
      <c r="A1598" s="50"/>
    </row>
    <row r="1599" spans="1:1">
      <c r="A1599" s="50"/>
    </row>
    <row r="1600" spans="1:1">
      <c r="A1600" s="50"/>
    </row>
    <row r="1601" spans="1:1">
      <c r="A1601" s="50"/>
    </row>
    <row r="1602" spans="1:1">
      <c r="A1602" s="50"/>
    </row>
    <row r="1603" spans="1:1">
      <c r="A1603" s="50"/>
    </row>
    <row r="1604" spans="1:1">
      <c r="A1604" s="50"/>
    </row>
    <row r="1605" spans="1:1">
      <c r="A1605" s="50"/>
    </row>
    <row r="1606" spans="1:1">
      <c r="A1606" s="50"/>
    </row>
    <row r="1607" spans="1:1">
      <c r="A1607" s="50"/>
    </row>
    <row r="1608" spans="1:1">
      <c r="A1608" s="50"/>
    </row>
    <row r="1609" spans="1:1">
      <c r="A1609" s="50"/>
    </row>
    <row r="1610" spans="1:1">
      <c r="A1610" s="50"/>
    </row>
    <row r="1611" spans="1:1">
      <c r="A1611" s="50"/>
    </row>
    <row r="1612" spans="1:1">
      <c r="A1612" s="50"/>
    </row>
    <row r="1613" spans="1:1">
      <c r="A1613" s="50"/>
    </row>
    <row r="1614" spans="1:1">
      <c r="A1614" s="50"/>
    </row>
    <row r="1615" spans="1:1">
      <c r="A1615" s="50"/>
    </row>
    <row r="1616" spans="1:1">
      <c r="A1616" s="50"/>
    </row>
    <row r="1617" spans="1:1">
      <c r="A1617" s="50"/>
    </row>
    <row r="1618" spans="1:1">
      <c r="A1618" s="50"/>
    </row>
    <row r="1619" spans="1:1">
      <c r="A1619" s="50"/>
    </row>
    <row r="1620" spans="1:1">
      <c r="A1620" s="50"/>
    </row>
    <row r="1621" spans="1:1">
      <c r="A1621" s="50"/>
    </row>
    <row r="1622" spans="1:1">
      <c r="A1622" s="50"/>
    </row>
    <row r="1623" spans="1:1">
      <c r="A1623" s="50"/>
    </row>
    <row r="1624" spans="1:1">
      <c r="A1624" s="50"/>
    </row>
    <row r="1625" spans="1:1">
      <c r="A1625" s="50"/>
    </row>
    <row r="1626" spans="1:1">
      <c r="A1626" s="50"/>
    </row>
    <row r="1627" spans="1:1">
      <c r="A1627" s="50"/>
    </row>
    <row r="1628" spans="1:1">
      <c r="A1628" s="50"/>
    </row>
    <row r="1629" spans="1:1">
      <c r="A1629" s="50"/>
    </row>
    <row r="1630" spans="1:1">
      <c r="A1630" s="50"/>
    </row>
    <row r="1631" spans="1:1">
      <c r="A1631" s="50"/>
    </row>
    <row r="1632" spans="1:1">
      <c r="A1632" s="50"/>
    </row>
    <row r="1633" spans="1:1">
      <c r="A1633" s="50"/>
    </row>
    <row r="1634" spans="1:1">
      <c r="A1634" s="50"/>
    </row>
    <row r="1635" spans="1:1">
      <c r="A1635" s="50"/>
    </row>
    <row r="1636" spans="1:1">
      <c r="A1636" s="50"/>
    </row>
    <row r="1637" spans="1:1">
      <c r="A1637" s="50"/>
    </row>
    <row r="1638" spans="1:1">
      <c r="A1638" s="50"/>
    </row>
    <row r="1639" spans="1:1">
      <c r="A1639" s="50"/>
    </row>
    <row r="1640" spans="1:1">
      <c r="A1640" s="50"/>
    </row>
    <row r="1641" spans="1:1">
      <c r="A1641" s="50"/>
    </row>
    <row r="1642" spans="1:1">
      <c r="A1642" s="50"/>
    </row>
    <row r="1643" spans="1:1">
      <c r="A1643" s="50"/>
    </row>
    <row r="1644" spans="1:1">
      <c r="A1644" s="50"/>
    </row>
    <row r="1645" spans="1:1">
      <c r="A1645" s="50"/>
    </row>
    <row r="1646" spans="1:1">
      <c r="A1646" s="50"/>
    </row>
    <row r="1647" spans="1:1">
      <c r="A1647" s="50"/>
    </row>
    <row r="1648" spans="1:1">
      <c r="A1648" s="50"/>
    </row>
    <row r="1649" spans="1:1">
      <c r="A1649" s="50"/>
    </row>
    <row r="1650" spans="1:1">
      <c r="A1650" s="50"/>
    </row>
    <row r="1651" spans="1:1">
      <c r="A1651" s="50"/>
    </row>
    <row r="1652" spans="1:1">
      <c r="A1652" s="50"/>
    </row>
    <row r="1653" spans="1:1">
      <c r="A1653" s="50"/>
    </row>
    <row r="1654" spans="1:1">
      <c r="A1654" s="50"/>
    </row>
    <row r="1655" spans="1:1">
      <c r="A1655" s="50"/>
    </row>
    <row r="1656" spans="1:1">
      <c r="A1656" s="50"/>
    </row>
    <row r="1657" spans="1:1">
      <c r="A1657" s="50"/>
    </row>
    <row r="1658" spans="1:1">
      <c r="A1658" s="50"/>
    </row>
    <row r="1659" spans="1:1">
      <c r="A1659" s="50"/>
    </row>
    <row r="1660" spans="1:1">
      <c r="A1660" s="50"/>
    </row>
    <row r="1661" spans="1:1">
      <c r="A1661" s="50"/>
    </row>
    <row r="1662" spans="1:1">
      <c r="A1662" s="50"/>
    </row>
    <row r="1663" spans="1:1">
      <c r="A1663" s="50"/>
    </row>
    <row r="1664" spans="1:1">
      <c r="A1664" s="50"/>
    </row>
    <row r="1665" spans="1:1">
      <c r="A1665" s="50"/>
    </row>
    <row r="1666" spans="1:1">
      <c r="A1666" s="50"/>
    </row>
    <row r="1667" spans="1:1">
      <c r="A1667" s="50"/>
    </row>
    <row r="1668" spans="1:1">
      <c r="A1668" s="50"/>
    </row>
    <row r="1669" spans="1:1">
      <c r="A1669" s="50"/>
    </row>
    <row r="1670" spans="1:1">
      <c r="A1670" s="50"/>
    </row>
    <row r="1671" spans="1:1">
      <c r="A1671" s="50"/>
    </row>
    <row r="1672" spans="1:1">
      <c r="A1672" s="50"/>
    </row>
    <row r="1673" spans="1:1">
      <c r="A1673" s="50"/>
    </row>
    <row r="1674" spans="1:1">
      <c r="A1674" s="50"/>
    </row>
    <row r="1675" spans="1:1">
      <c r="A1675" s="50"/>
    </row>
    <row r="1676" spans="1:1">
      <c r="A1676" s="50"/>
    </row>
    <row r="1677" spans="1:1">
      <c r="A1677" s="50"/>
    </row>
    <row r="1678" spans="1:1">
      <c r="A1678" s="50"/>
    </row>
    <row r="1679" spans="1:1">
      <c r="A1679" s="50"/>
    </row>
    <row r="1680" spans="1:1">
      <c r="A1680" s="50"/>
    </row>
    <row r="1681" spans="1:1">
      <c r="A1681" s="50"/>
    </row>
    <row r="1682" spans="1:1">
      <c r="A1682" s="50"/>
    </row>
    <row r="1683" spans="1:1">
      <c r="A1683" s="50"/>
    </row>
    <row r="1684" spans="1:1">
      <c r="A1684" s="50"/>
    </row>
    <row r="1685" spans="1:1">
      <c r="A1685" s="50"/>
    </row>
    <row r="1686" spans="1:1">
      <c r="A1686" s="50"/>
    </row>
    <row r="1687" spans="1:1">
      <c r="A1687" s="50"/>
    </row>
    <row r="1688" spans="1:1">
      <c r="A1688" s="50"/>
    </row>
    <row r="1689" spans="1:1">
      <c r="A1689" s="50"/>
    </row>
    <row r="1690" spans="1:1">
      <c r="A1690" s="50"/>
    </row>
    <row r="1691" spans="1:1">
      <c r="A1691" s="50"/>
    </row>
    <row r="1692" spans="1:1">
      <c r="A1692" s="50"/>
    </row>
    <row r="1693" spans="1:1">
      <c r="A1693" s="50"/>
    </row>
    <row r="1694" spans="1:1">
      <c r="A1694" s="50"/>
    </row>
    <row r="1695" spans="1:1">
      <c r="A1695" s="50"/>
    </row>
    <row r="1696" spans="1:1">
      <c r="A1696" s="50"/>
    </row>
    <row r="1697" spans="1:1">
      <c r="A1697" s="50"/>
    </row>
    <row r="1698" spans="1:1">
      <c r="A1698" s="50"/>
    </row>
    <row r="1699" spans="1:1">
      <c r="A1699" s="50"/>
    </row>
    <row r="1700" spans="1:1">
      <c r="A1700" s="50"/>
    </row>
    <row r="1701" spans="1:1">
      <c r="A1701" s="50"/>
    </row>
    <row r="1702" spans="1:1">
      <c r="A1702" s="50"/>
    </row>
    <row r="1703" spans="1:1">
      <c r="A1703" s="50"/>
    </row>
    <row r="1704" spans="1:1">
      <c r="A1704" s="50"/>
    </row>
    <row r="1705" spans="1:1">
      <c r="A1705" s="50"/>
    </row>
    <row r="1706" spans="1:1">
      <c r="A1706" s="50"/>
    </row>
    <row r="1707" spans="1:1">
      <c r="A1707" s="50"/>
    </row>
    <row r="1708" spans="1:1">
      <c r="A1708" s="50"/>
    </row>
    <row r="1709" spans="1:1">
      <c r="A1709" s="50"/>
    </row>
    <row r="1710" spans="1:1">
      <c r="A1710" s="50"/>
    </row>
    <row r="1711" spans="1:1">
      <c r="A1711" s="50"/>
    </row>
    <row r="1712" spans="1:1">
      <c r="A1712" s="50"/>
    </row>
    <row r="1713" spans="1:1">
      <c r="A1713" s="50"/>
    </row>
    <row r="1714" spans="1:1">
      <c r="A1714" s="50"/>
    </row>
    <row r="1715" spans="1:1">
      <c r="A1715" s="50"/>
    </row>
    <row r="1716" spans="1:1">
      <c r="A1716" s="50"/>
    </row>
    <row r="1717" spans="1:1">
      <c r="A1717" s="50"/>
    </row>
    <row r="1718" spans="1:1">
      <c r="A1718" s="50"/>
    </row>
    <row r="1719" spans="1:1">
      <c r="A1719" s="50"/>
    </row>
    <row r="1720" spans="1:1">
      <c r="A1720" s="50"/>
    </row>
    <row r="1721" spans="1:1">
      <c r="A1721" s="50"/>
    </row>
    <row r="1722" spans="1:1">
      <c r="A1722" s="50"/>
    </row>
    <row r="1723" spans="1:1">
      <c r="A1723" s="50"/>
    </row>
    <row r="1724" spans="1:1">
      <c r="A1724" s="50"/>
    </row>
    <row r="1725" spans="1:1">
      <c r="A1725" s="50"/>
    </row>
    <row r="1726" spans="1:1">
      <c r="A1726" s="50"/>
    </row>
    <row r="1727" spans="1:1">
      <c r="A1727" s="50"/>
    </row>
    <row r="1728" spans="1:1">
      <c r="A1728" s="50"/>
    </row>
    <row r="1729" spans="1:1">
      <c r="A1729" s="50"/>
    </row>
    <row r="1730" spans="1:1">
      <c r="A1730" s="50"/>
    </row>
    <row r="1731" spans="1:1">
      <c r="A1731" s="50"/>
    </row>
    <row r="1732" spans="1:1">
      <c r="A1732" s="50"/>
    </row>
    <row r="1733" spans="1:1">
      <c r="A1733" s="50"/>
    </row>
    <row r="1734" spans="1:1">
      <c r="A1734" s="50"/>
    </row>
    <row r="1735" spans="1:1">
      <c r="A1735" s="50"/>
    </row>
    <row r="1736" spans="1:1">
      <c r="A1736" s="50"/>
    </row>
    <row r="1737" spans="1:1">
      <c r="A1737" s="50"/>
    </row>
    <row r="1738" spans="1:1">
      <c r="A1738" s="50"/>
    </row>
    <row r="1739" spans="1:1">
      <c r="A1739" s="50"/>
    </row>
    <row r="1740" spans="1:1">
      <c r="A1740" s="50"/>
    </row>
    <row r="1741" spans="1:1">
      <c r="A1741" s="50"/>
    </row>
    <row r="1742" spans="1:1">
      <c r="A1742" s="50"/>
    </row>
    <row r="1743" spans="1:1">
      <c r="A1743" s="50"/>
    </row>
    <row r="1744" spans="1:1">
      <c r="A1744" s="50"/>
    </row>
    <row r="1745" spans="1:1">
      <c r="A1745" s="50"/>
    </row>
    <row r="1746" spans="1:1">
      <c r="A1746" s="50"/>
    </row>
    <row r="1747" spans="1:1">
      <c r="A1747" s="50"/>
    </row>
    <row r="1748" spans="1:1">
      <c r="A1748" s="50"/>
    </row>
    <row r="1749" spans="1:1">
      <c r="A1749" s="50"/>
    </row>
    <row r="1750" spans="1:1">
      <c r="A1750" s="50"/>
    </row>
    <row r="1751" spans="1:1">
      <c r="A1751" s="50"/>
    </row>
    <row r="1752" spans="1:1">
      <c r="A1752" s="50"/>
    </row>
    <row r="1753" spans="1:1">
      <c r="A1753" s="50"/>
    </row>
    <row r="1754" spans="1:1">
      <c r="A1754" s="50"/>
    </row>
    <row r="1755" spans="1:1">
      <c r="A1755" s="50"/>
    </row>
    <row r="1756" spans="1:1">
      <c r="A1756" s="50"/>
    </row>
    <row r="1757" spans="1:1">
      <c r="A1757" s="50"/>
    </row>
    <row r="1758" spans="1:1">
      <c r="A1758" s="50"/>
    </row>
    <row r="1759" spans="1:1">
      <c r="A1759" s="50"/>
    </row>
    <row r="1760" spans="1:1">
      <c r="A1760" s="50"/>
    </row>
    <row r="1761" spans="1:1">
      <c r="A1761" s="50"/>
    </row>
    <row r="1762" spans="1:1">
      <c r="A1762" s="50"/>
    </row>
    <row r="1763" spans="1:1">
      <c r="A1763" s="50"/>
    </row>
    <row r="1764" spans="1:1">
      <c r="A1764" s="50"/>
    </row>
    <row r="1765" spans="1:1">
      <c r="A1765" s="50"/>
    </row>
    <row r="1766" spans="1:1">
      <c r="A1766" s="50"/>
    </row>
    <row r="1767" spans="1:1">
      <c r="A1767" s="50"/>
    </row>
    <row r="1768" spans="1:1">
      <c r="A1768" s="50"/>
    </row>
    <row r="1769" spans="1:1">
      <c r="A1769" s="50"/>
    </row>
    <row r="1770" spans="1:1">
      <c r="A1770" s="50"/>
    </row>
    <row r="1771" spans="1:1">
      <c r="A1771" s="50"/>
    </row>
    <row r="1772" spans="1:1">
      <c r="A1772" s="50"/>
    </row>
    <row r="1773" spans="1:1">
      <c r="A1773" s="50"/>
    </row>
    <row r="1774" spans="1:1">
      <c r="A1774" s="50"/>
    </row>
    <row r="1775" spans="1:1">
      <c r="A1775" s="50"/>
    </row>
    <row r="1776" spans="1:1">
      <c r="A1776" s="50"/>
    </row>
    <row r="1777" spans="1:1">
      <c r="A1777" s="50"/>
    </row>
    <row r="1778" spans="1:1">
      <c r="A1778" s="50"/>
    </row>
    <row r="1779" spans="1:1">
      <c r="A1779" s="50"/>
    </row>
    <row r="1780" spans="1:1">
      <c r="A1780" s="50"/>
    </row>
    <row r="1781" spans="1:1">
      <c r="A1781" s="50"/>
    </row>
    <row r="1782" spans="1:1">
      <c r="A1782" s="50"/>
    </row>
    <row r="1783" spans="1:1">
      <c r="A1783" s="50"/>
    </row>
    <row r="1784" spans="1:1">
      <c r="A1784" s="50"/>
    </row>
    <row r="1785" spans="1:1">
      <c r="A1785" s="50"/>
    </row>
    <row r="1786" spans="1:1">
      <c r="A1786" s="50"/>
    </row>
    <row r="1787" spans="1:1">
      <c r="A1787" s="50"/>
    </row>
    <row r="1788" spans="1:1">
      <c r="A1788" s="50"/>
    </row>
    <row r="1789" spans="1:1">
      <c r="A1789" s="50"/>
    </row>
    <row r="1790" spans="1:1">
      <c r="A1790" s="50"/>
    </row>
    <row r="1791" spans="1:1">
      <c r="A1791" s="50"/>
    </row>
    <row r="1792" spans="1:1">
      <c r="A1792" s="50"/>
    </row>
    <row r="1793" spans="1:1">
      <c r="A1793" s="50"/>
    </row>
    <row r="1794" spans="1:1">
      <c r="A1794" s="50"/>
    </row>
    <row r="1795" spans="1:1">
      <c r="A1795" s="50"/>
    </row>
    <row r="1796" spans="1:1">
      <c r="A1796" s="50"/>
    </row>
    <row r="1797" spans="1:1">
      <c r="A1797" s="50"/>
    </row>
    <row r="1798" spans="1:1">
      <c r="A1798" s="50"/>
    </row>
    <row r="1799" spans="1:1">
      <c r="A1799" s="50"/>
    </row>
    <row r="1800" spans="1:1">
      <c r="A1800" s="50"/>
    </row>
    <row r="1801" spans="1:1">
      <c r="A1801" s="50"/>
    </row>
    <row r="1802" spans="1:1">
      <c r="A1802" s="50"/>
    </row>
    <row r="1803" spans="1:1">
      <c r="A1803" s="50"/>
    </row>
    <row r="1804" spans="1:1">
      <c r="A1804" s="50"/>
    </row>
    <row r="1805" spans="1:1">
      <c r="A1805" s="50"/>
    </row>
    <row r="1806" spans="1:1">
      <c r="A1806" s="50"/>
    </row>
    <row r="1807" spans="1:1">
      <c r="A1807" s="50"/>
    </row>
    <row r="1808" spans="1:1">
      <c r="A1808" s="50"/>
    </row>
    <row r="1809" spans="1:1">
      <c r="A1809" s="50"/>
    </row>
    <row r="1810" spans="1:1">
      <c r="A1810" s="50"/>
    </row>
    <row r="1811" spans="1:1">
      <c r="A1811" s="50"/>
    </row>
    <row r="1812" spans="1:1">
      <c r="A1812" s="50"/>
    </row>
    <row r="1813" spans="1:1">
      <c r="A1813" s="50"/>
    </row>
    <row r="1814" spans="1:1">
      <c r="A1814" s="50"/>
    </row>
    <row r="1815" spans="1:1">
      <c r="A1815" s="50"/>
    </row>
    <row r="1816" spans="1:1">
      <c r="A1816" s="50"/>
    </row>
    <row r="1817" spans="1:1">
      <c r="A1817" s="50"/>
    </row>
    <row r="1818" spans="1:1">
      <c r="A1818" s="50"/>
    </row>
    <row r="1819" spans="1:1">
      <c r="A1819" s="50"/>
    </row>
    <row r="1820" spans="1:1">
      <c r="A1820" s="50"/>
    </row>
    <row r="1821" spans="1:1">
      <c r="A1821" s="50"/>
    </row>
    <row r="1822" spans="1:1">
      <c r="A1822" s="50"/>
    </row>
    <row r="1823" spans="1:1">
      <c r="A1823" s="50"/>
    </row>
    <row r="1824" spans="1:1">
      <c r="A1824" s="50"/>
    </row>
    <row r="1825" spans="1:1">
      <c r="A1825" s="50"/>
    </row>
    <row r="1826" spans="1:1">
      <c r="A1826" s="50"/>
    </row>
    <row r="1827" spans="1:1">
      <c r="A1827" s="50"/>
    </row>
    <row r="1828" spans="1:1">
      <c r="A1828" s="50"/>
    </row>
    <row r="1829" spans="1:1">
      <c r="A1829" s="50"/>
    </row>
    <row r="1830" spans="1:1">
      <c r="A1830" s="50"/>
    </row>
    <row r="1831" spans="1:1">
      <c r="A1831" s="50"/>
    </row>
    <row r="1832" spans="1:1">
      <c r="A1832" s="50"/>
    </row>
    <row r="1833" spans="1:1">
      <c r="A1833" s="50"/>
    </row>
    <row r="1834" spans="1:1">
      <c r="A1834" s="50"/>
    </row>
    <row r="1835" spans="1:1">
      <c r="A1835" s="50"/>
    </row>
    <row r="1836" spans="1:1">
      <c r="A1836" s="50"/>
    </row>
    <row r="1837" spans="1:1">
      <c r="A1837" s="50"/>
    </row>
    <row r="1838" spans="1:1">
      <c r="A1838" s="50"/>
    </row>
    <row r="1839" spans="1:1">
      <c r="A1839" s="50"/>
    </row>
    <row r="1840" spans="1:1">
      <c r="A1840" s="50"/>
    </row>
    <row r="1841" spans="1:1">
      <c r="A1841" s="50"/>
    </row>
    <row r="1842" spans="1:1">
      <c r="A1842" s="50"/>
    </row>
    <row r="1843" spans="1:1">
      <c r="A1843" s="50"/>
    </row>
    <row r="1844" spans="1:1">
      <c r="A1844" s="50"/>
    </row>
    <row r="1845" spans="1:1">
      <c r="A1845" s="50"/>
    </row>
    <row r="1846" spans="1:1">
      <c r="A1846" s="50"/>
    </row>
    <row r="1847" spans="1:1">
      <c r="A1847" s="50"/>
    </row>
    <row r="1848" spans="1:1">
      <c r="A1848" s="50"/>
    </row>
    <row r="1849" spans="1:1">
      <c r="A1849" s="50"/>
    </row>
    <row r="1850" spans="1:1">
      <c r="A1850" s="50"/>
    </row>
    <row r="1851" spans="1:1">
      <c r="A1851" s="50"/>
    </row>
    <row r="1852" spans="1:1">
      <c r="A1852" s="50"/>
    </row>
    <row r="1853" spans="1:1">
      <c r="A1853" s="50"/>
    </row>
    <row r="1854" spans="1:1">
      <c r="A1854" s="50"/>
    </row>
    <row r="1855" spans="1:1">
      <c r="A1855" s="50"/>
    </row>
    <row r="1856" spans="1:1">
      <c r="A1856" s="50"/>
    </row>
    <row r="1857" spans="1:1">
      <c r="A1857" s="50"/>
    </row>
    <row r="1858" spans="1:1">
      <c r="A1858" s="50"/>
    </row>
    <row r="1859" spans="1:1">
      <c r="A1859" s="50"/>
    </row>
    <row r="1860" spans="1:1">
      <c r="A1860" s="50"/>
    </row>
    <row r="1861" spans="1:1">
      <c r="A1861" s="50"/>
    </row>
    <row r="1862" spans="1:1">
      <c r="A1862" s="50"/>
    </row>
    <row r="1863" spans="1:1">
      <c r="A1863" s="50"/>
    </row>
    <row r="1864" spans="1:1">
      <c r="A1864" s="50"/>
    </row>
    <row r="1865" spans="1:1">
      <c r="A1865" s="50"/>
    </row>
    <row r="1866" spans="1:1">
      <c r="A1866" s="50"/>
    </row>
    <row r="1867" spans="1:1">
      <c r="A1867" s="50"/>
    </row>
    <row r="1868" spans="1:1">
      <c r="A1868" s="50"/>
    </row>
    <row r="1869" spans="1:1">
      <c r="A1869" s="50"/>
    </row>
    <row r="1870" spans="1:1">
      <c r="A1870" s="50"/>
    </row>
    <row r="1871" spans="1:1">
      <c r="A1871" s="50"/>
    </row>
    <row r="1872" spans="1:1">
      <c r="A1872" s="50"/>
    </row>
    <row r="1873" spans="1:1">
      <c r="A1873" s="50"/>
    </row>
    <row r="1874" spans="1:1">
      <c r="A1874" s="50"/>
    </row>
    <row r="1875" spans="1:1">
      <c r="A1875" s="50"/>
    </row>
    <row r="1876" spans="1:1">
      <c r="A1876" s="50"/>
    </row>
    <row r="1877" spans="1:1">
      <c r="A1877" s="50"/>
    </row>
    <row r="1878" spans="1:1">
      <c r="A1878" s="50"/>
    </row>
    <row r="1879" spans="1:1">
      <c r="A1879" s="50"/>
    </row>
    <row r="1880" spans="1:1">
      <c r="A1880" s="50"/>
    </row>
    <row r="1881" spans="1:1">
      <c r="A1881" s="50"/>
    </row>
    <row r="1882" spans="1:1">
      <c r="A1882" s="50"/>
    </row>
    <row r="1883" spans="1:1">
      <c r="A1883" s="50"/>
    </row>
    <row r="1884" spans="1:1">
      <c r="A1884" s="50"/>
    </row>
    <row r="1885" spans="1:1">
      <c r="A1885" s="50"/>
    </row>
    <row r="1886" spans="1:1">
      <c r="A1886" s="50"/>
    </row>
    <row r="1887" spans="1:1">
      <c r="A1887" s="50"/>
    </row>
    <row r="1888" spans="1:1">
      <c r="A1888" s="50"/>
    </row>
    <row r="1889" spans="1:1">
      <c r="A1889" s="50"/>
    </row>
    <row r="1890" spans="1:1">
      <c r="A1890" s="50"/>
    </row>
    <row r="1891" spans="1:1">
      <c r="A1891" s="50"/>
    </row>
    <row r="1892" spans="1:1">
      <c r="A1892" s="50"/>
    </row>
    <row r="1893" spans="1:1">
      <c r="A1893" s="50"/>
    </row>
    <row r="1894" spans="1:1">
      <c r="A1894" s="50"/>
    </row>
    <row r="1895" spans="1:1">
      <c r="A1895" s="50"/>
    </row>
    <row r="1896" spans="1:1">
      <c r="A1896" s="50"/>
    </row>
    <row r="1897" spans="1:1">
      <c r="A1897" s="50"/>
    </row>
    <row r="1898" spans="1:1">
      <c r="A1898" s="50"/>
    </row>
    <row r="1899" spans="1:1">
      <c r="A1899" s="50"/>
    </row>
    <row r="1900" spans="1:1">
      <c r="A1900" s="50"/>
    </row>
    <row r="1901" spans="1:1">
      <c r="A1901" s="50"/>
    </row>
    <row r="1902" spans="1:1">
      <c r="A1902" s="50"/>
    </row>
    <row r="1903" spans="1:1">
      <c r="A1903" s="50"/>
    </row>
    <row r="1904" spans="1:1">
      <c r="A1904" s="50"/>
    </row>
    <row r="1905" spans="1:1">
      <c r="A1905" s="50"/>
    </row>
    <row r="1906" spans="1:1">
      <c r="A1906" s="50"/>
    </row>
    <row r="1907" spans="1:1">
      <c r="A1907" s="50"/>
    </row>
    <row r="1908" spans="1:1">
      <c r="A1908" s="50"/>
    </row>
    <row r="1909" spans="1:1">
      <c r="A1909" s="50"/>
    </row>
    <row r="1910" spans="1:1">
      <c r="A1910" s="50"/>
    </row>
    <row r="1911" spans="1:1">
      <c r="A1911" s="50"/>
    </row>
    <row r="1912" spans="1:1">
      <c r="A1912" s="50"/>
    </row>
    <row r="1913" spans="1:1">
      <c r="A1913" s="50"/>
    </row>
    <row r="1914" spans="1:1">
      <c r="A1914" s="50"/>
    </row>
    <row r="1915" spans="1:1">
      <c r="A1915" s="50"/>
    </row>
    <row r="1916" spans="1:1">
      <c r="A1916" s="50"/>
    </row>
    <row r="1917" spans="1:1">
      <c r="A1917" s="50"/>
    </row>
    <row r="1918" spans="1:1">
      <c r="A1918" s="50"/>
    </row>
    <row r="1919" spans="1:1">
      <c r="A1919" s="50"/>
    </row>
    <row r="1920" spans="1:1">
      <c r="A1920" s="50"/>
    </row>
    <row r="1921" spans="1:1">
      <c r="A1921" s="50"/>
    </row>
    <row r="1922" spans="1:1">
      <c r="A1922" s="50"/>
    </row>
    <row r="1923" spans="1:1">
      <c r="A1923" s="50"/>
    </row>
    <row r="1924" spans="1:1">
      <c r="A1924" s="50"/>
    </row>
    <row r="1925" spans="1:1">
      <c r="A1925" s="50"/>
    </row>
    <row r="1926" spans="1:1">
      <c r="A1926" s="50"/>
    </row>
    <row r="1927" spans="1:1">
      <c r="A1927" s="50"/>
    </row>
    <row r="1928" spans="1:1">
      <c r="A1928" s="50"/>
    </row>
    <row r="1929" spans="1:1">
      <c r="A1929" s="50"/>
    </row>
    <row r="1930" spans="1:1">
      <c r="A1930" s="50"/>
    </row>
    <row r="1931" spans="1:1">
      <c r="A1931" s="50"/>
    </row>
    <row r="1932" spans="1:1">
      <c r="A1932" s="50"/>
    </row>
    <row r="1933" spans="1:1">
      <c r="A1933" s="50"/>
    </row>
    <row r="1934" spans="1:1">
      <c r="A1934" s="50"/>
    </row>
    <row r="1935" spans="1:1">
      <c r="A1935" s="50"/>
    </row>
    <row r="1936" spans="1:1">
      <c r="A1936" s="50"/>
    </row>
    <row r="1937" spans="1:1">
      <c r="A1937" s="50"/>
    </row>
    <row r="1938" spans="1:1">
      <c r="A1938" s="50"/>
    </row>
    <row r="1939" spans="1:1">
      <c r="A1939" s="50"/>
    </row>
    <row r="1940" spans="1:1">
      <c r="A1940" s="50"/>
    </row>
    <row r="1941" spans="1:1">
      <c r="A1941" s="50"/>
    </row>
    <row r="1942" spans="1:1">
      <c r="A1942" s="50"/>
    </row>
    <row r="1943" spans="1:1">
      <c r="A1943" s="50"/>
    </row>
    <row r="1944" spans="1:1">
      <c r="A1944" s="50"/>
    </row>
    <row r="1945" spans="1:1">
      <c r="A1945" s="50"/>
    </row>
    <row r="1946" spans="1:1">
      <c r="A1946" s="50"/>
    </row>
    <row r="1947" spans="1:1">
      <c r="A1947" s="50"/>
    </row>
    <row r="1948" spans="1:1">
      <c r="A1948" s="50"/>
    </row>
    <row r="1949" spans="1:1">
      <c r="A1949" s="50"/>
    </row>
    <row r="1950" spans="1:1">
      <c r="A1950" s="50"/>
    </row>
    <row r="1951" spans="1:1">
      <c r="A1951" s="50"/>
    </row>
    <row r="1952" spans="1:1">
      <c r="A1952" s="50"/>
    </row>
    <row r="1953" spans="1:1">
      <c r="A1953" s="50"/>
    </row>
    <row r="1954" spans="1:1">
      <c r="A1954" s="50"/>
    </row>
    <row r="1955" spans="1:1">
      <c r="A1955" s="50"/>
    </row>
    <row r="1956" spans="1:1">
      <c r="A1956" s="50"/>
    </row>
    <row r="1957" spans="1:1">
      <c r="A1957" s="50"/>
    </row>
    <row r="1958" spans="1:1">
      <c r="A1958" s="50"/>
    </row>
    <row r="1959" spans="1:1">
      <c r="A1959" s="50"/>
    </row>
    <row r="1960" spans="1:1">
      <c r="A1960" s="50"/>
    </row>
    <row r="1961" spans="1:1">
      <c r="A1961" s="50"/>
    </row>
    <row r="1962" spans="1:1">
      <c r="A1962" s="50"/>
    </row>
    <row r="1963" spans="1:1">
      <c r="A1963" s="50"/>
    </row>
    <row r="1964" spans="1:1">
      <c r="A1964" s="50"/>
    </row>
    <row r="1965" spans="1:1">
      <c r="A1965" s="50"/>
    </row>
    <row r="1966" spans="1:1">
      <c r="A1966" s="50"/>
    </row>
    <row r="1967" spans="1:1">
      <c r="A1967" s="50"/>
    </row>
    <row r="1968" spans="1:1">
      <c r="A1968" s="50"/>
    </row>
    <row r="1969" spans="1:1">
      <c r="A1969" s="50"/>
    </row>
    <row r="1970" spans="1:1">
      <c r="A1970" s="50"/>
    </row>
    <row r="1971" spans="1:1">
      <c r="A1971" s="50"/>
    </row>
    <row r="1972" spans="1:1">
      <c r="A1972" s="50"/>
    </row>
    <row r="1973" spans="1:1">
      <c r="A1973" s="50"/>
    </row>
    <row r="1974" spans="1:1">
      <c r="A1974" s="50"/>
    </row>
    <row r="1975" spans="1:1">
      <c r="A1975" s="50"/>
    </row>
    <row r="1976" spans="1:1">
      <c r="A1976" s="50"/>
    </row>
    <row r="1977" spans="1:1">
      <c r="A1977" s="50"/>
    </row>
    <row r="1978" spans="1:1">
      <c r="A1978" s="50"/>
    </row>
    <row r="1979" spans="1:1">
      <c r="A1979" s="50"/>
    </row>
    <row r="1980" spans="1:1">
      <c r="A1980" s="50"/>
    </row>
    <row r="1981" spans="1:1">
      <c r="A1981" s="50"/>
    </row>
    <row r="1982" spans="1:1">
      <c r="A1982" s="50"/>
    </row>
    <row r="1983" spans="1:1">
      <c r="A1983" s="50"/>
    </row>
    <row r="1984" spans="1:1">
      <c r="A1984" s="50"/>
    </row>
    <row r="1985" spans="1:1">
      <c r="A1985" s="50"/>
    </row>
    <row r="1986" spans="1:1">
      <c r="A1986" s="50"/>
    </row>
    <row r="1987" spans="1:1">
      <c r="A1987" s="50"/>
    </row>
    <row r="1988" spans="1:1">
      <c r="A1988" s="50"/>
    </row>
    <row r="1989" spans="1:1">
      <c r="A1989" s="50"/>
    </row>
    <row r="1990" spans="1:1">
      <c r="A1990" s="50"/>
    </row>
    <row r="1991" spans="1:1">
      <c r="A1991" s="50"/>
    </row>
    <row r="1992" spans="1:1">
      <c r="A1992" s="50"/>
    </row>
    <row r="1993" spans="1:1">
      <c r="A1993" s="50"/>
    </row>
    <row r="1994" spans="1:1">
      <c r="A1994" s="50"/>
    </row>
    <row r="1995" spans="1:1">
      <c r="A1995" s="50"/>
    </row>
    <row r="1996" spans="1:1">
      <c r="A1996" s="50"/>
    </row>
    <row r="1997" spans="1:1">
      <c r="A1997" s="50"/>
    </row>
    <row r="1998" spans="1:1">
      <c r="A1998" s="50"/>
    </row>
    <row r="1999" spans="1:1">
      <c r="A1999" s="50"/>
    </row>
    <row r="2000" spans="1:1">
      <c r="A2000" s="50"/>
    </row>
    <row r="2001" spans="1:1">
      <c r="A2001" s="50"/>
    </row>
    <row r="2002" spans="1:1">
      <c r="A2002" s="50"/>
    </row>
    <row r="2003" spans="1:1">
      <c r="A2003" s="50"/>
    </row>
    <row r="2004" spans="1:1">
      <c r="A2004" s="50"/>
    </row>
    <row r="2005" spans="1:1">
      <c r="A2005" s="50"/>
    </row>
    <row r="2006" spans="1:1">
      <c r="A2006" s="50"/>
    </row>
    <row r="2007" spans="1:1">
      <c r="A2007" s="50"/>
    </row>
    <row r="2008" spans="1:1">
      <c r="A2008" s="50"/>
    </row>
    <row r="2009" spans="1:1">
      <c r="A2009" s="50"/>
    </row>
    <row r="2010" spans="1:1">
      <c r="A2010" s="50"/>
    </row>
    <row r="2011" spans="1:1">
      <c r="A2011" s="50"/>
    </row>
    <row r="2012" spans="1:1">
      <c r="A2012" s="50"/>
    </row>
    <row r="2013" spans="1:1">
      <c r="A2013" s="50"/>
    </row>
    <row r="2014" spans="1:1">
      <c r="A2014" s="50"/>
    </row>
    <row r="2015" spans="1:1">
      <c r="A2015" s="50"/>
    </row>
    <row r="2016" spans="1:1">
      <c r="A2016" s="50"/>
    </row>
    <row r="2017" spans="1:1">
      <c r="A2017" s="50"/>
    </row>
    <row r="2018" spans="1:1">
      <c r="A2018" s="50"/>
    </row>
    <row r="2019" spans="1:1">
      <c r="A2019" s="50"/>
    </row>
    <row r="2020" spans="1:1">
      <c r="A2020" s="50"/>
    </row>
    <row r="2021" spans="1:1">
      <c r="A2021" s="50"/>
    </row>
    <row r="2022" spans="1:1">
      <c r="A2022" s="50"/>
    </row>
    <row r="2023" spans="1:1">
      <c r="A2023" s="50"/>
    </row>
    <row r="2024" spans="1:1">
      <c r="A2024" s="50"/>
    </row>
    <row r="2025" spans="1:1">
      <c r="A2025" s="50"/>
    </row>
    <row r="2026" spans="1:1">
      <c r="A2026" s="50"/>
    </row>
    <row r="2027" spans="1:1">
      <c r="A2027" s="50"/>
    </row>
    <row r="2028" spans="1:1">
      <c r="A2028" s="50"/>
    </row>
    <row r="2029" spans="1:1">
      <c r="A2029" s="50"/>
    </row>
    <row r="2030" spans="1:1">
      <c r="A2030" s="50"/>
    </row>
    <row r="2031" spans="1:1">
      <c r="A2031" s="50"/>
    </row>
    <row r="2032" spans="1:1">
      <c r="A2032" s="50"/>
    </row>
    <row r="2033" spans="1:1">
      <c r="A2033" s="50"/>
    </row>
    <row r="2034" spans="1:1">
      <c r="A2034" s="50"/>
    </row>
    <row r="2035" spans="1:1">
      <c r="A2035" s="50"/>
    </row>
    <row r="2036" spans="1:1">
      <c r="A2036" s="50"/>
    </row>
    <row r="2037" spans="1:1">
      <c r="A2037" s="50"/>
    </row>
    <row r="2038" spans="1:1">
      <c r="A2038" s="50"/>
    </row>
    <row r="2039" spans="1:1">
      <c r="A2039" s="50"/>
    </row>
    <row r="2040" spans="1:1">
      <c r="A2040" s="50"/>
    </row>
    <row r="2041" spans="1:1">
      <c r="A2041" s="50"/>
    </row>
    <row r="2042" spans="1:1">
      <c r="A2042" s="50"/>
    </row>
    <row r="2043" spans="1:1">
      <c r="A2043" s="50"/>
    </row>
    <row r="2044" spans="1:1">
      <c r="A2044" s="50"/>
    </row>
    <row r="2045" spans="1:1">
      <c r="A2045" s="50"/>
    </row>
    <row r="2046" spans="1:1">
      <c r="A2046" s="50"/>
    </row>
    <row r="2047" spans="1:1">
      <c r="A2047" s="50"/>
    </row>
    <row r="2048" spans="1:1">
      <c r="A2048" s="50"/>
    </row>
    <row r="2049" spans="1:1">
      <c r="A2049" s="50"/>
    </row>
    <row r="2050" spans="1:1">
      <c r="A2050" s="50"/>
    </row>
    <row r="2051" spans="1:1">
      <c r="A2051" s="50"/>
    </row>
    <row r="2052" spans="1:1">
      <c r="A2052" s="50"/>
    </row>
    <row r="2053" spans="1:1">
      <c r="A2053" s="50"/>
    </row>
    <row r="2054" spans="1:1">
      <c r="A2054" s="50"/>
    </row>
    <row r="2055" spans="1:1">
      <c r="A2055" s="50"/>
    </row>
    <row r="2056" spans="1:1">
      <c r="A2056" s="50"/>
    </row>
    <row r="2057" spans="1:1">
      <c r="A2057" s="50"/>
    </row>
    <row r="2058" spans="1:1">
      <c r="A2058" s="50"/>
    </row>
    <row r="2059" spans="1:1">
      <c r="A2059" s="50"/>
    </row>
    <row r="2060" spans="1:1">
      <c r="A2060" s="50"/>
    </row>
    <row r="2061" spans="1:1">
      <c r="A2061" s="50"/>
    </row>
    <row r="2062" spans="1:1">
      <c r="A2062" s="50"/>
    </row>
    <row r="2063" spans="1:1">
      <c r="A2063" s="50"/>
    </row>
    <row r="2064" spans="1:1">
      <c r="A2064" s="50"/>
    </row>
    <row r="2065" spans="1:1">
      <c r="A2065" s="50"/>
    </row>
    <row r="2066" spans="1:1">
      <c r="A2066" s="50"/>
    </row>
    <row r="2067" spans="1:1">
      <c r="A2067" s="50"/>
    </row>
    <row r="2068" spans="1:1">
      <c r="A2068" s="50"/>
    </row>
    <row r="2069" spans="1:1">
      <c r="A2069" s="50"/>
    </row>
    <row r="2070" spans="1:1">
      <c r="A2070" s="50"/>
    </row>
    <row r="2071" spans="1:1">
      <c r="A2071" s="50"/>
    </row>
    <row r="2072" spans="1:1">
      <c r="A2072" s="50"/>
    </row>
    <row r="2073" spans="1:1">
      <c r="A2073" s="50"/>
    </row>
    <row r="2074" spans="1:1">
      <c r="A2074" s="50"/>
    </row>
    <row r="2075" spans="1:1">
      <c r="A2075" s="50"/>
    </row>
    <row r="2076" spans="1:1">
      <c r="A2076" s="50"/>
    </row>
    <row r="2077" spans="1:1">
      <c r="A2077" s="50"/>
    </row>
    <row r="2078" spans="1:1">
      <c r="A2078" s="50"/>
    </row>
    <row r="2079" spans="1:1">
      <c r="A2079" s="50"/>
    </row>
    <row r="2080" spans="1:1">
      <c r="A2080" s="50"/>
    </row>
    <row r="2081" spans="1:1">
      <c r="A2081" s="50"/>
    </row>
    <row r="2082" spans="1:1">
      <c r="A2082" s="50"/>
    </row>
    <row r="2083" spans="1:1">
      <c r="A2083" s="50"/>
    </row>
    <row r="2084" spans="1:1">
      <c r="A2084" s="50"/>
    </row>
    <row r="2085" spans="1:1">
      <c r="A2085" s="50"/>
    </row>
    <row r="2086" spans="1:1">
      <c r="A2086" s="50"/>
    </row>
    <row r="2087" spans="1:1">
      <c r="A2087" s="50"/>
    </row>
    <row r="2088" spans="1:1">
      <c r="A2088" s="50"/>
    </row>
    <row r="2089" spans="1:1">
      <c r="A2089" s="50"/>
    </row>
    <row r="2090" spans="1:1">
      <c r="A2090" s="50"/>
    </row>
    <row r="2091" spans="1:1">
      <c r="A2091" s="50"/>
    </row>
    <row r="2092" spans="1:1">
      <c r="A2092" s="50"/>
    </row>
    <row r="2093" spans="1:1">
      <c r="A2093" s="50"/>
    </row>
    <row r="2094" spans="1:1">
      <c r="A2094" s="50"/>
    </row>
    <row r="2095" spans="1:1">
      <c r="A2095" s="50"/>
    </row>
    <row r="2096" spans="1:1">
      <c r="A2096" s="50"/>
    </row>
    <row r="2097" spans="1:1">
      <c r="A2097" s="50"/>
    </row>
    <row r="2098" spans="1:1">
      <c r="A2098" s="50"/>
    </row>
    <row r="2099" spans="1:1">
      <c r="A2099" s="50"/>
    </row>
    <row r="2100" spans="1:1">
      <c r="A2100" s="50"/>
    </row>
    <row r="2101" spans="1:1">
      <c r="A2101" s="50"/>
    </row>
    <row r="2102" spans="1:1">
      <c r="A2102" s="50"/>
    </row>
    <row r="2103" spans="1:1">
      <c r="A2103" s="50"/>
    </row>
    <row r="2104" spans="1:1">
      <c r="A2104" s="50"/>
    </row>
    <row r="2105" spans="1:1">
      <c r="A2105" s="50"/>
    </row>
    <row r="2106" spans="1:1">
      <c r="A2106" s="50"/>
    </row>
    <row r="2107" spans="1:1">
      <c r="A2107" s="50"/>
    </row>
    <row r="2108" spans="1:1">
      <c r="A2108" s="50"/>
    </row>
    <row r="2109" spans="1:1">
      <c r="A2109" s="50"/>
    </row>
    <row r="2110" spans="1:1">
      <c r="A2110" s="50"/>
    </row>
    <row r="2111" spans="1:1">
      <c r="A2111" s="50"/>
    </row>
    <row r="2112" spans="1:1">
      <c r="A2112" s="50"/>
    </row>
    <row r="2113" spans="1:1">
      <c r="A2113" s="50"/>
    </row>
    <row r="2114" spans="1:1">
      <c r="A2114" s="50"/>
    </row>
    <row r="2115" spans="1:1">
      <c r="A2115" s="50"/>
    </row>
    <row r="2116" spans="1:1">
      <c r="A2116" s="50"/>
    </row>
    <row r="2117" spans="1:1">
      <c r="A2117" s="50"/>
    </row>
    <row r="2118" spans="1:1">
      <c r="A2118" s="50"/>
    </row>
    <row r="2119" spans="1:1">
      <c r="A2119" s="50"/>
    </row>
    <row r="2120" spans="1:1">
      <c r="A2120" s="50"/>
    </row>
    <row r="2121" spans="1:1">
      <c r="A2121" s="50"/>
    </row>
    <row r="2122" spans="1:1">
      <c r="A2122" s="50"/>
    </row>
    <row r="2123" spans="1:1">
      <c r="A2123" s="50"/>
    </row>
    <row r="2124" spans="1:1">
      <c r="A2124" s="50"/>
    </row>
    <row r="2125" spans="1:1">
      <c r="A2125" s="50"/>
    </row>
    <row r="2126" spans="1:1">
      <c r="A2126" s="50"/>
    </row>
    <row r="2127" spans="1:1">
      <c r="A2127" s="50"/>
    </row>
    <row r="2128" spans="1:1">
      <c r="A2128" s="50"/>
    </row>
    <row r="2129" spans="1:1">
      <c r="A2129" s="50"/>
    </row>
    <row r="2130" spans="1:1">
      <c r="A2130" s="50"/>
    </row>
    <row r="2131" spans="1:1">
      <c r="A2131" s="50"/>
    </row>
    <row r="2132" spans="1:1">
      <c r="A2132" s="50"/>
    </row>
    <row r="2133" spans="1:1">
      <c r="A2133" s="50"/>
    </row>
    <row r="2134" spans="1:1">
      <c r="A2134" s="50"/>
    </row>
    <row r="2135" spans="1:1">
      <c r="A2135" s="50"/>
    </row>
    <row r="2136" spans="1:1">
      <c r="A2136" s="50"/>
    </row>
    <row r="2137" spans="1:1">
      <c r="A2137" s="50"/>
    </row>
    <row r="2138" spans="1:1">
      <c r="A2138" s="50"/>
    </row>
    <row r="2139" spans="1:1">
      <c r="A2139" s="50"/>
    </row>
    <row r="2140" spans="1:1">
      <c r="A2140" s="50"/>
    </row>
    <row r="2141" spans="1:1">
      <c r="A2141" s="50"/>
    </row>
    <row r="2142" spans="1:1">
      <c r="A2142" s="50"/>
    </row>
  </sheetData>
  <mergeCells count="1">
    <mergeCell ref="L17:P20"/>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3A7CF-AADE-4548-8DF8-8793808B168D}">
  <dimension ref="A2:Q26"/>
  <sheetViews>
    <sheetView showGridLines="0" topLeftCell="J1" zoomScaleNormal="100" workbookViewId="0">
      <selection activeCell="L32" sqref="L32"/>
    </sheetView>
  </sheetViews>
  <sheetFormatPr baseColWidth="10" defaultColWidth="11.453125" defaultRowHeight="14.5"/>
  <cols>
    <col min="1" max="1" width="4.81640625" style="80" bestFit="1" customWidth="1"/>
    <col min="2" max="2" width="6.81640625" style="80" bestFit="1" customWidth="1"/>
    <col min="3" max="10" width="11.453125" style="80"/>
    <col min="11" max="11" width="6.54296875" customWidth="1"/>
    <col min="18" max="18" width="10.453125" customWidth="1"/>
  </cols>
  <sheetData>
    <row r="2" spans="1:17">
      <c r="A2" s="73" t="s">
        <v>4</v>
      </c>
      <c r="B2" s="233" t="s">
        <v>81</v>
      </c>
      <c r="C2" s="233"/>
      <c r="D2" s="233"/>
      <c r="E2" s="233" t="s">
        <v>82</v>
      </c>
      <c r="F2" s="233"/>
      <c r="G2" s="233"/>
      <c r="H2" s="233" t="s">
        <v>83</v>
      </c>
      <c r="I2" s="233"/>
      <c r="J2" s="233"/>
      <c r="L2" s="74" t="s">
        <v>84</v>
      </c>
      <c r="M2" s="74"/>
    </row>
    <row r="3" spans="1:17">
      <c r="A3" s="73"/>
      <c r="B3" s="73" t="s">
        <v>5</v>
      </c>
      <c r="C3" s="73" t="s">
        <v>6</v>
      </c>
      <c r="D3" s="73" t="s">
        <v>7</v>
      </c>
      <c r="E3" s="73" t="s">
        <v>5</v>
      </c>
      <c r="F3" s="73" t="s">
        <v>6</v>
      </c>
      <c r="G3" s="73" t="s">
        <v>7</v>
      </c>
      <c r="H3" s="73" t="s">
        <v>5</v>
      </c>
      <c r="I3" s="73" t="s">
        <v>6</v>
      </c>
      <c r="J3" s="73" t="s">
        <v>7</v>
      </c>
      <c r="L3" s="25" t="s">
        <v>85</v>
      </c>
    </row>
    <row r="4" spans="1:17">
      <c r="A4" s="75">
        <v>21</v>
      </c>
      <c r="B4" s="76">
        <v>105.17484801841167</v>
      </c>
      <c r="C4" s="76"/>
      <c r="D4" s="76"/>
      <c r="E4" s="76">
        <v>112.7033498075795</v>
      </c>
      <c r="F4" s="76"/>
      <c r="G4" s="76"/>
      <c r="H4" s="76">
        <v>108.03129101732327</v>
      </c>
      <c r="I4" s="76"/>
      <c r="J4" s="76"/>
      <c r="L4" s="77" t="s">
        <v>86</v>
      </c>
    </row>
    <row r="5" spans="1:17">
      <c r="A5" s="75">
        <v>22</v>
      </c>
      <c r="B5" s="76">
        <v>107.34557131394158</v>
      </c>
      <c r="C5" s="76"/>
      <c r="D5" s="76"/>
      <c r="E5" s="76">
        <v>114.46581724871012</v>
      </c>
      <c r="F5" s="76"/>
      <c r="G5" s="76"/>
      <c r="H5" s="76">
        <v>113.02504035939872</v>
      </c>
      <c r="I5" s="76"/>
      <c r="J5" s="76"/>
      <c r="M5" s="44" t="s">
        <v>87</v>
      </c>
      <c r="N5" s="234" t="s">
        <v>88</v>
      </c>
      <c r="O5" s="234"/>
      <c r="Q5" s="78" t="s">
        <v>89</v>
      </c>
    </row>
    <row r="6" spans="1:17">
      <c r="A6" s="75">
        <v>23</v>
      </c>
      <c r="B6" s="76">
        <v>108.07232748734093</v>
      </c>
      <c r="C6" s="76"/>
      <c r="D6" s="76"/>
      <c r="E6" s="76">
        <v>109.09922683823139</v>
      </c>
      <c r="F6" s="76"/>
      <c r="G6" s="76"/>
      <c r="H6" s="76">
        <v>113.36029027779296</v>
      </c>
      <c r="I6" s="76"/>
      <c r="J6" s="76"/>
    </row>
    <row r="7" spans="1:17">
      <c r="A7" s="75">
        <v>24</v>
      </c>
      <c r="B7" s="76">
        <v>111.10389284550386</v>
      </c>
      <c r="C7" s="76">
        <v>110.81863571375014</v>
      </c>
      <c r="D7" s="76"/>
      <c r="E7" s="76">
        <v>110.29757894133677</v>
      </c>
      <c r="F7" s="76">
        <v>110.02847403883436</v>
      </c>
      <c r="G7" s="76"/>
      <c r="H7" s="76">
        <v>111.56258490282616</v>
      </c>
      <c r="I7" s="76">
        <v>111.32854865133118</v>
      </c>
      <c r="J7" s="76"/>
    </row>
    <row r="8" spans="1:17">
      <c r="A8" s="75">
        <v>25</v>
      </c>
      <c r="B8" s="76">
        <v>113.83622060530713</v>
      </c>
      <c r="C8" s="76">
        <v>113.46727573111843</v>
      </c>
      <c r="D8" s="76">
        <v>113.83622060530713</v>
      </c>
      <c r="E8" s="76">
        <v>113.25614495875085</v>
      </c>
      <c r="F8" s="76">
        <v>113.04334230853755</v>
      </c>
      <c r="G8" s="76">
        <v>113.25614495875085</v>
      </c>
      <c r="H8" s="76">
        <v>119.3407436895594</v>
      </c>
      <c r="I8" s="76">
        <v>119.16671731332902</v>
      </c>
      <c r="J8" s="76">
        <v>119.3407436895594</v>
      </c>
    </row>
    <row r="9" spans="1:17">
      <c r="A9" s="75">
        <v>26</v>
      </c>
      <c r="B9" s="76"/>
      <c r="C9" s="76">
        <v>116.30395762439639</v>
      </c>
      <c r="D9" s="76">
        <v>116.11294501741328</v>
      </c>
      <c r="E9" s="76"/>
      <c r="F9" s="76">
        <v>115.91758460019001</v>
      </c>
      <c r="G9" s="76">
        <v>115.69265449636394</v>
      </c>
      <c r="H9" s="76"/>
      <c r="I9" s="76">
        <v>125.04036602764678</v>
      </c>
      <c r="J9" s="76">
        <v>124.07714549949998</v>
      </c>
    </row>
    <row r="10" spans="1:17">
      <c r="A10" s="75">
        <v>27</v>
      </c>
      <c r="B10" s="76"/>
      <c r="C10" s="76">
        <v>118.63003677688432</v>
      </c>
      <c r="D10" s="76">
        <v>118.43520391776156</v>
      </c>
      <c r="E10" s="76"/>
      <c r="F10" s="76">
        <v>118.39160186871887</v>
      </c>
      <c r="G10" s="76">
        <v>118.06879040060385</v>
      </c>
      <c r="H10" s="76"/>
      <c r="I10" s="76">
        <v>128.88809760227252</v>
      </c>
      <c r="J10" s="76">
        <v>128.07940664038202</v>
      </c>
      <c r="K10" s="79"/>
    </row>
    <row r="11" spans="1:17">
      <c r="A11" s="75">
        <v>28</v>
      </c>
      <c r="B11" s="76"/>
      <c r="C11" s="76"/>
      <c r="D11" s="76">
        <v>120.80390799611679</v>
      </c>
      <c r="E11" s="76"/>
      <c r="F11" s="76"/>
      <c r="G11" s="76">
        <v>120.67806817365592</v>
      </c>
      <c r="H11" s="76"/>
      <c r="I11" s="76"/>
      <c r="J11" s="76">
        <v>131.60310864374298</v>
      </c>
      <c r="K11" s="79"/>
    </row>
    <row r="12" spans="1:17">
      <c r="C12" s="81"/>
      <c r="D12" s="81"/>
      <c r="E12" s="81"/>
      <c r="F12" s="82"/>
      <c r="G12" s="82"/>
      <c r="H12" s="82"/>
      <c r="I12" s="82"/>
      <c r="J12" s="82"/>
      <c r="K12" s="79"/>
    </row>
    <row r="13" spans="1:17">
      <c r="C13" s="81"/>
      <c r="D13" s="81"/>
      <c r="E13" s="81"/>
      <c r="F13" s="82"/>
      <c r="G13" s="82"/>
      <c r="H13" s="82"/>
      <c r="I13" s="82"/>
      <c r="J13" s="82"/>
    </row>
    <row r="14" spans="1:17">
      <c r="A14"/>
      <c r="B14"/>
      <c r="C14"/>
      <c r="D14"/>
      <c r="E14"/>
      <c r="F14"/>
      <c r="G14"/>
      <c r="H14"/>
      <c r="I14" s="83"/>
      <c r="J14" s="83"/>
    </row>
    <row r="15" spans="1:17">
      <c r="A15"/>
      <c r="B15"/>
      <c r="C15"/>
      <c r="D15"/>
      <c r="E15"/>
      <c r="F15"/>
      <c r="G15"/>
      <c r="H15"/>
      <c r="I15" s="83"/>
      <c r="J15" s="83"/>
    </row>
    <row r="16" spans="1:17">
      <c r="A16"/>
      <c r="B16"/>
      <c r="C16"/>
      <c r="D16"/>
      <c r="E16"/>
      <c r="F16"/>
      <c r="G16"/>
      <c r="H16"/>
      <c r="I16" s="83"/>
      <c r="J16" s="83"/>
    </row>
    <row r="17" spans="1:12">
      <c r="A17"/>
      <c r="B17"/>
      <c r="C17"/>
      <c r="D17"/>
      <c r="E17"/>
      <c r="F17"/>
      <c r="G17"/>
      <c r="H17"/>
      <c r="I17" s="83"/>
      <c r="J17" s="83"/>
    </row>
    <row r="18" spans="1:12" ht="13.5" customHeight="1">
      <c r="A18"/>
      <c r="B18"/>
      <c r="C18"/>
      <c r="D18"/>
      <c r="E18"/>
      <c r="F18"/>
      <c r="G18"/>
      <c r="H18"/>
      <c r="I18" s="83"/>
      <c r="J18" s="83"/>
      <c r="L18" s="84" t="s">
        <v>90</v>
      </c>
    </row>
    <row r="19" spans="1:12">
      <c r="A19"/>
      <c r="B19"/>
      <c r="C19"/>
      <c r="D19"/>
      <c r="E19"/>
      <c r="F19"/>
      <c r="G19"/>
      <c r="H19"/>
      <c r="L19" s="84" t="s">
        <v>35</v>
      </c>
    </row>
    <row r="20" spans="1:12" ht="13.5" customHeight="1">
      <c r="A20"/>
      <c r="B20"/>
      <c r="C20"/>
      <c r="D20"/>
      <c r="E20"/>
      <c r="F20"/>
      <c r="G20"/>
      <c r="H20"/>
      <c r="L20" s="84"/>
    </row>
    <row r="21" spans="1:12">
      <c r="A21"/>
      <c r="B21"/>
      <c r="C21"/>
      <c r="D21"/>
      <c r="E21"/>
      <c r="F21"/>
      <c r="G21"/>
      <c r="H21"/>
      <c r="L21" s="84"/>
    </row>
    <row r="22" spans="1:12">
      <c r="A22"/>
      <c r="B22"/>
      <c r="C22"/>
      <c r="D22"/>
      <c r="E22"/>
      <c r="F22"/>
      <c r="G22"/>
      <c r="H22"/>
      <c r="L22" s="84"/>
    </row>
    <row r="23" spans="1:12">
      <c r="A23"/>
      <c r="B23"/>
      <c r="C23"/>
      <c r="D23"/>
      <c r="E23"/>
      <c r="F23"/>
      <c r="G23"/>
      <c r="H23"/>
    </row>
    <row r="24" spans="1:12">
      <c r="A24"/>
      <c r="B24"/>
      <c r="C24"/>
      <c r="D24"/>
      <c r="E24"/>
      <c r="F24"/>
      <c r="G24"/>
      <c r="H24"/>
    </row>
    <row r="25" spans="1:12">
      <c r="A25"/>
      <c r="B25"/>
      <c r="C25"/>
      <c r="D25"/>
      <c r="E25"/>
      <c r="F25"/>
      <c r="G25"/>
      <c r="H25"/>
    </row>
    <row r="26" spans="1:12">
      <c r="A26"/>
      <c r="B26"/>
      <c r="C26"/>
      <c r="D26"/>
      <c r="E26"/>
      <c r="F26"/>
      <c r="G26"/>
      <c r="H26"/>
    </row>
  </sheetData>
  <mergeCells count="4">
    <mergeCell ref="B2:D2"/>
    <mergeCell ref="E2:G2"/>
    <mergeCell ref="H2:J2"/>
    <mergeCell ref="N5:O5"/>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23D2A-6EF3-4E5A-88CD-E3A482AC4EEC}">
  <dimension ref="A1:J30"/>
  <sheetViews>
    <sheetView showGridLines="0" zoomScaleNormal="100" workbookViewId="0">
      <selection activeCell="D32" sqref="D32"/>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85" t="s">
        <v>91</v>
      </c>
      <c r="B1" s="85"/>
      <c r="C1" s="55"/>
      <c r="D1" s="55"/>
      <c r="E1" s="55"/>
    </row>
    <row r="2" spans="1:10" ht="12.75" customHeight="1">
      <c r="A2" s="25" t="s">
        <v>92</v>
      </c>
      <c r="B2" s="70"/>
      <c r="C2" s="70"/>
      <c r="D2" s="55"/>
      <c r="E2" s="55"/>
    </row>
    <row r="3" spans="1:10" ht="6.75" customHeight="1">
      <c r="A3" s="86"/>
      <c r="B3" s="70"/>
      <c r="C3" s="86"/>
      <c r="D3" s="86"/>
      <c r="E3" s="86"/>
    </row>
    <row r="4" spans="1:10" ht="15" customHeight="1" thickBot="1">
      <c r="A4" s="87"/>
      <c r="B4" s="88">
        <v>2025</v>
      </c>
      <c r="C4" s="88" t="s">
        <v>93</v>
      </c>
      <c r="D4" s="88" t="s">
        <v>94</v>
      </c>
      <c r="E4" s="88" t="s">
        <v>95</v>
      </c>
      <c r="G4" s="88"/>
      <c r="H4" s="88"/>
      <c r="I4" s="88"/>
      <c r="J4" s="88"/>
    </row>
    <row r="5" spans="1:10" ht="15" customHeight="1">
      <c r="A5" s="89"/>
      <c r="B5" s="235" t="s">
        <v>96</v>
      </c>
      <c r="C5" s="235"/>
      <c r="D5" s="235"/>
      <c r="E5" s="235"/>
    </row>
    <row r="6" spans="1:10" ht="9" customHeight="1">
      <c r="A6" s="34" t="s">
        <v>81</v>
      </c>
      <c r="B6" s="90">
        <v>2.4592547478086431</v>
      </c>
      <c r="C6" s="91" t="s">
        <v>97</v>
      </c>
      <c r="D6" s="91" t="s">
        <v>97</v>
      </c>
      <c r="E6" s="91" t="s">
        <v>97</v>
      </c>
      <c r="G6" s="72"/>
      <c r="H6" s="72"/>
      <c r="I6" s="72"/>
      <c r="J6" s="72"/>
    </row>
    <row r="7" spans="1:10" ht="9" customHeight="1">
      <c r="A7" s="34" t="s">
        <v>98</v>
      </c>
      <c r="B7" s="92">
        <v>4.0350238272161931</v>
      </c>
      <c r="C7" s="92">
        <v>1.8535528537975097</v>
      </c>
      <c r="D7" s="92">
        <v>2.9038979661813613</v>
      </c>
      <c r="E7" s="92">
        <v>2.6769980737949624</v>
      </c>
      <c r="F7" s="53"/>
      <c r="G7" s="93"/>
      <c r="H7" s="93"/>
      <c r="I7" s="93"/>
      <c r="J7" s="93"/>
    </row>
    <row r="8" spans="1:10" ht="9" customHeight="1">
      <c r="A8" s="34" t="s">
        <v>99</v>
      </c>
      <c r="B8" s="92">
        <v>4.2370307351326915</v>
      </c>
      <c r="C8" s="92">
        <v>2.4148454013339631</v>
      </c>
      <c r="D8" s="92">
        <v>2.5267732066649842</v>
      </c>
      <c r="E8" s="92">
        <v>2.4292104539520949</v>
      </c>
      <c r="F8" s="53"/>
      <c r="G8" s="93"/>
      <c r="H8" s="93"/>
      <c r="I8" s="93"/>
      <c r="J8" s="93"/>
    </row>
    <row r="9" spans="1:10" ht="9" customHeight="1">
      <c r="A9" s="34" t="s">
        <v>100</v>
      </c>
      <c r="B9" s="92">
        <v>3.7850526443581174</v>
      </c>
      <c r="C9" s="92">
        <v>2.3112212960453746</v>
      </c>
      <c r="D9" s="92">
        <v>2.7614305680914129</v>
      </c>
      <c r="E9" s="92">
        <v>2.5370730488107824</v>
      </c>
      <c r="F9" s="53"/>
      <c r="G9" s="93"/>
      <c r="H9" s="93"/>
      <c r="I9" s="93"/>
      <c r="J9" s="93"/>
    </row>
    <row r="10" spans="1:10" ht="9" customHeight="1">
      <c r="A10" s="34" t="s">
        <v>101</v>
      </c>
      <c r="B10" s="92">
        <v>6.9720137746075181</v>
      </c>
      <c r="C10" s="92">
        <v>3.9688053413353686</v>
      </c>
      <c r="D10" s="92">
        <v>3.225623159502959</v>
      </c>
      <c r="E10" s="92">
        <v>2.7511854526736812</v>
      </c>
      <c r="F10" s="53"/>
      <c r="G10" s="93"/>
      <c r="H10" s="93"/>
      <c r="I10" s="93"/>
      <c r="J10" s="93"/>
    </row>
    <row r="11" spans="1:10" ht="9" customHeight="1">
      <c r="A11" s="34" t="s">
        <v>102</v>
      </c>
      <c r="B11" s="92">
        <v>2.7575149311830529</v>
      </c>
      <c r="C11" s="92">
        <v>1.7551481567995069</v>
      </c>
      <c r="D11" s="92">
        <v>2.6004063890766105</v>
      </c>
      <c r="E11" s="92">
        <v>2.4614461219282191</v>
      </c>
      <c r="F11" s="53"/>
      <c r="G11" s="93"/>
      <c r="H11" s="93"/>
      <c r="I11" s="93"/>
      <c r="J11" s="93"/>
    </row>
    <row r="12" spans="1:10" ht="9" customHeight="1">
      <c r="A12" s="34" t="s">
        <v>103</v>
      </c>
      <c r="B12" s="92">
        <v>2.682349010568629</v>
      </c>
      <c r="C12" s="92">
        <v>2.1513265690797425</v>
      </c>
      <c r="D12" s="92">
        <v>2.0538347180153949</v>
      </c>
      <c r="E12" s="92">
        <v>2.2099640084385186</v>
      </c>
      <c r="F12" s="53"/>
      <c r="G12" s="93"/>
      <c r="H12" s="93"/>
      <c r="I12" s="93"/>
      <c r="J12" s="93"/>
    </row>
    <row r="13" spans="1:10" ht="9" customHeight="1">
      <c r="A13" s="34" t="s">
        <v>104</v>
      </c>
      <c r="B13" s="92">
        <v>4.589978765457488</v>
      </c>
      <c r="C13" s="92">
        <v>1.5430558561251502</v>
      </c>
      <c r="D13" s="92">
        <v>2.8399239329004899</v>
      </c>
      <c r="E13" s="92">
        <v>2.4332513167102405</v>
      </c>
      <c r="F13" s="53"/>
      <c r="G13" s="93"/>
      <c r="H13" s="93"/>
      <c r="I13" s="93"/>
      <c r="J13" s="93"/>
    </row>
    <row r="14" spans="1:10" ht="9" customHeight="1">
      <c r="A14" s="34" t="s">
        <v>105</v>
      </c>
      <c r="B14" s="92">
        <v>10.512598131779654</v>
      </c>
      <c r="C14" s="92">
        <v>3.3776132401383023</v>
      </c>
      <c r="D14" s="92">
        <v>3.959697234590621</v>
      </c>
      <c r="E14" s="92">
        <v>3.1767633551698538</v>
      </c>
      <c r="F14" s="53"/>
      <c r="G14" s="93"/>
      <c r="H14" s="93"/>
      <c r="I14" s="93"/>
      <c r="J14" s="93"/>
    </row>
    <row r="15" spans="1:10" ht="9" customHeight="1">
      <c r="A15" s="34" t="s">
        <v>106</v>
      </c>
      <c r="B15" s="92">
        <v>-1.2290684113960604</v>
      </c>
      <c r="C15" s="92">
        <v>-1.7445635401511062</v>
      </c>
      <c r="D15" s="92">
        <v>-1.9471562889195431</v>
      </c>
      <c r="E15" s="92">
        <v>-1.8553070009682187</v>
      </c>
      <c r="F15" s="53"/>
      <c r="G15" s="93"/>
      <c r="H15" s="93"/>
      <c r="I15" s="93"/>
      <c r="J15" s="93"/>
    </row>
    <row r="16" spans="1:10" ht="9" customHeight="1">
      <c r="A16" s="34" t="s">
        <v>107</v>
      </c>
      <c r="B16" s="92">
        <v>22.827970330237548</v>
      </c>
      <c r="C16" s="92">
        <v>22.551907852480561</v>
      </c>
      <c r="D16" s="92">
        <v>23.741212182749216</v>
      </c>
      <c r="E16" s="92">
        <v>23.459144178199999</v>
      </c>
      <c r="F16" s="53"/>
      <c r="G16" s="93"/>
      <c r="H16" s="93"/>
      <c r="I16" s="93"/>
      <c r="J16" s="93"/>
    </row>
    <row r="17" spans="1:10" ht="9" customHeight="1">
      <c r="A17" s="34" t="s">
        <v>108</v>
      </c>
      <c r="B17" s="92">
        <v>24.057038741633608</v>
      </c>
      <c r="C17" s="92">
        <v>24.296471392631666</v>
      </c>
      <c r="D17" s="92">
        <v>25.68836847166876</v>
      </c>
      <c r="E17" s="92">
        <v>25.314451179168216</v>
      </c>
      <c r="F17" s="53"/>
      <c r="G17" s="93"/>
      <c r="H17" s="93"/>
      <c r="I17" s="93"/>
      <c r="J17" s="93"/>
    </row>
    <row r="18" spans="1:10" ht="9" customHeight="1">
      <c r="A18" s="34" t="s">
        <v>109</v>
      </c>
      <c r="B18" s="92">
        <v>24.086966788398211</v>
      </c>
      <c r="C18" s="92">
        <v>24.739272084770352</v>
      </c>
      <c r="D18" s="92">
        <v>24.787874123298401</v>
      </c>
      <c r="E18" s="92">
        <v>24.824191717823865</v>
      </c>
      <c r="F18" s="53"/>
      <c r="G18" s="93"/>
      <c r="H18" s="93"/>
      <c r="I18" s="93"/>
      <c r="J18" s="93"/>
    </row>
    <row r="19" spans="1:10" ht="9" customHeight="1">
      <c r="A19" s="34" t="s">
        <v>110</v>
      </c>
      <c r="B19" s="92">
        <v>24.164359830289555</v>
      </c>
      <c r="C19" s="92">
        <v>24.674167955145005</v>
      </c>
      <c r="D19" s="92">
        <v>24.921112944514636</v>
      </c>
      <c r="E19" s="92">
        <v>25.052752805850659</v>
      </c>
      <c r="F19" s="53"/>
      <c r="G19" s="93"/>
      <c r="H19" s="93"/>
      <c r="I19" s="93"/>
      <c r="J19" s="93"/>
    </row>
    <row r="20" spans="1:10" ht="9" customHeight="1">
      <c r="A20" s="34"/>
      <c r="B20" s="236" t="s">
        <v>111</v>
      </c>
      <c r="C20" s="236"/>
      <c r="D20" s="236"/>
      <c r="E20" s="236"/>
      <c r="F20" s="53"/>
      <c r="G20" s="93"/>
      <c r="H20" s="93"/>
      <c r="I20" s="93"/>
      <c r="J20" s="93"/>
    </row>
    <row r="21" spans="1:10" ht="9" customHeight="1">
      <c r="A21" s="34" t="s">
        <v>112</v>
      </c>
      <c r="B21" s="94">
        <v>-4348.778586421502</v>
      </c>
      <c r="C21" s="94">
        <v>-7000</v>
      </c>
      <c r="D21" s="94">
        <v>-8300</v>
      </c>
      <c r="E21" s="94">
        <v>-8200</v>
      </c>
      <c r="F21" s="53"/>
      <c r="G21" s="93"/>
      <c r="H21" s="93"/>
      <c r="I21" s="93"/>
      <c r="J21" s="93"/>
    </row>
    <row r="22" spans="1:10" ht="9" customHeight="1">
      <c r="A22" s="34" t="s">
        <v>113</v>
      </c>
      <c r="B22" s="94">
        <v>23847.483261546498</v>
      </c>
      <c r="C22" s="94">
        <v>26900</v>
      </c>
      <c r="D22" s="94">
        <v>25500</v>
      </c>
      <c r="E22" s="94">
        <v>26500</v>
      </c>
      <c r="F22" s="53"/>
      <c r="G22" s="93"/>
      <c r="H22" s="93"/>
      <c r="I22" s="93"/>
      <c r="J22" s="93"/>
    </row>
    <row r="23" spans="1:10" ht="9" customHeight="1">
      <c r="A23" s="34" t="s">
        <v>114</v>
      </c>
      <c r="B23" s="94">
        <v>110363.08650650749</v>
      </c>
      <c r="C23" s="94">
        <v>125000</v>
      </c>
      <c r="D23" s="94">
        <v>126500</v>
      </c>
      <c r="E23" s="94">
        <v>132300</v>
      </c>
      <c r="F23" s="53"/>
      <c r="G23" s="93"/>
      <c r="H23" s="93"/>
      <c r="I23" s="93"/>
      <c r="J23" s="93"/>
    </row>
    <row r="24" spans="1:10" ht="9" customHeight="1">
      <c r="A24" s="34" t="s">
        <v>115</v>
      </c>
      <c r="B24" s="94">
        <v>86515.603244960992</v>
      </c>
      <c r="C24" s="94">
        <v>98100</v>
      </c>
      <c r="D24" s="94">
        <v>101000</v>
      </c>
      <c r="E24" s="94">
        <v>105800</v>
      </c>
      <c r="F24" s="53"/>
      <c r="G24" s="93"/>
      <c r="H24" s="93"/>
      <c r="I24" s="93"/>
      <c r="J24" s="93"/>
    </row>
    <row r="25" spans="1:10" ht="9" customHeight="1">
      <c r="A25" s="34" t="s">
        <v>116</v>
      </c>
      <c r="B25" s="94">
        <v>-8936.4366227999999</v>
      </c>
      <c r="C25" s="94">
        <v>-9800</v>
      </c>
      <c r="D25" s="94">
        <v>-10000</v>
      </c>
      <c r="E25" s="94">
        <v>-10700</v>
      </c>
      <c r="F25" s="53"/>
      <c r="G25" s="93"/>
      <c r="H25" s="93"/>
      <c r="I25" s="93"/>
      <c r="J25" s="93"/>
    </row>
    <row r="26" spans="1:10" ht="9" customHeight="1">
      <c r="A26" s="34" t="s">
        <v>117</v>
      </c>
      <c r="B26" s="94">
        <v>-19353.457768</v>
      </c>
      <c r="C26" s="94">
        <v>-24000</v>
      </c>
      <c r="D26" s="94">
        <v>-23700</v>
      </c>
      <c r="E26" s="94">
        <v>-23900</v>
      </c>
      <c r="F26" s="53"/>
      <c r="G26" s="93"/>
      <c r="H26" s="93"/>
      <c r="I26" s="93"/>
      <c r="J26" s="93"/>
    </row>
    <row r="27" spans="1:10" ht="9" customHeight="1" thickBot="1">
      <c r="A27" s="95" t="s">
        <v>118</v>
      </c>
      <c r="B27" s="96">
        <v>93.632542832000041</v>
      </c>
      <c r="C27" s="94">
        <v>-100</v>
      </c>
      <c r="D27" s="94">
        <v>-100</v>
      </c>
      <c r="E27" s="94">
        <v>-100</v>
      </c>
      <c r="F27" s="53"/>
      <c r="G27" s="93"/>
      <c r="H27" s="93"/>
      <c r="I27" s="93"/>
      <c r="J27" s="93"/>
    </row>
    <row r="28" spans="1:10" ht="3" customHeight="1">
      <c r="A28" s="97"/>
      <c r="B28" s="97"/>
      <c r="C28" s="98"/>
      <c r="D28" s="98"/>
      <c r="E28" s="98"/>
      <c r="F28" s="53"/>
    </row>
    <row r="29" spans="1:10" ht="10.5" customHeight="1">
      <c r="A29" s="68" t="s">
        <v>80</v>
      </c>
      <c r="B29" s="99"/>
      <c r="C29" s="99"/>
      <c r="D29" s="99"/>
      <c r="E29" s="99"/>
    </row>
    <row r="30" spans="1:10" ht="10.5" customHeight="1">
      <c r="A30" s="38" t="s">
        <v>35</v>
      </c>
      <c r="B30" s="99"/>
      <c r="C30" s="99"/>
      <c r="D30" s="99"/>
      <c r="E30" s="99"/>
    </row>
  </sheetData>
  <mergeCells count="2">
    <mergeCell ref="B5:E5"/>
    <mergeCell ref="B20:E20"/>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8C36E-70DF-4E06-AAFD-845DD37A3B71}">
  <dimension ref="A1:AA42"/>
  <sheetViews>
    <sheetView showGridLines="0" topLeftCell="G1" zoomScaleNormal="100" workbookViewId="0">
      <selection activeCell="J24" sqref="J24"/>
    </sheetView>
  </sheetViews>
  <sheetFormatPr baseColWidth="10" defaultColWidth="11.453125" defaultRowHeight="14.5"/>
  <cols>
    <col min="1" max="1" width="4.54296875" style="105" bestFit="1" customWidth="1"/>
    <col min="2" max="7" width="15.453125" style="105" customWidth="1"/>
    <col min="8" max="8" width="4.54296875" style="105" customWidth="1"/>
    <col min="9" max="12" width="13.54296875" style="1" customWidth="1"/>
    <col min="13" max="13" width="1" style="1" customWidth="1"/>
    <col min="14" max="16" width="13.54296875" style="1" customWidth="1"/>
    <col min="17" max="17" width="20.54296875" style="1" customWidth="1"/>
    <col min="18" max="18" width="16.54296875" style="1" customWidth="1"/>
    <col min="19" max="20" width="13.54296875" style="1" customWidth="1"/>
    <col min="21" max="21" width="12.54296875" style="1" customWidth="1"/>
    <col min="22" max="24" width="15.54296875" style="1" customWidth="1"/>
    <col min="25" max="16384" width="11.453125" style="1"/>
  </cols>
  <sheetData>
    <row r="1" spans="1:24">
      <c r="A1" s="237"/>
      <c r="B1" s="237" t="s">
        <v>119</v>
      </c>
      <c r="C1" s="237" t="s">
        <v>120</v>
      </c>
      <c r="D1" s="237" t="s">
        <v>121</v>
      </c>
      <c r="E1" s="237" t="s">
        <v>122</v>
      </c>
      <c r="F1" s="237" t="s">
        <v>123</v>
      </c>
      <c r="G1" s="237" t="s">
        <v>112</v>
      </c>
      <c r="H1" s="100"/>
      <c r="I1" s="74" t="s">
        <v>124</v>
      </c>
      <c r="J1" s="74"/>
    </row>
    <row r="2" spans="1:24">
      <c r="A2" s="238"/>
      <c r="B2" s="238"/>
      <c r="C2" s="238"/>
      <c r="D2" s="238"/>
      <c r="E2" s="238"/>
      <c r="F2" s="238"/>
      <c r="G2" s="238"/>
      <c r="H2" s="100"/>
      <c r="I2" s="43" t="s">
        <v>125</v>
      </c>
      <c r="J2"/>
      <c r="K2"/>
    </row>
    <row r="3" spans="1:24">
      <c r="A3" s="101" t="s">
        <v>126</v>
      </c>
      <c r="B3" s="42">
        <v>24.149884075347469</v>
      </c>
      <c r="C3" s="42">
        <v>16.721613997487527</v>
      </c>
      <c r="D3" s="42">
        <v>20.830013997487526</v>
      </c>
      <c r="E3" s="42">
        <v>-4.1083999999999996</v>
      </c>
      <c r="F3" s="42">
        <v>7.4282700778599429</v>
      </c>
      <c r="G3" s="42">
        <v>-7.4282700778599429</v>
      </c>
      <c r="H3" s="102"/>
      <c r="I3" s="44" t="s">
        <v>127</v>
      </c>
    </row>
    <row r="4" spans="1:24">
      <c r="A4" s="101" t="s">
        <v>20</v>
      </c>
      <c r="B4" s="42">
        <v>25.767040004126311</v>
      </c>
      <c r="C4" s="42">
        <v>16.888090904998574</v>
      </c>
      <c r="D4" s="42">
        <v>12.048390904998575</v>
      </c>
      <c r="E4" s="42">
        <v>4.8396999999999997</v>
      </c>
      <c r="F4" s="42">
        <v>8.8789490991277358</v>
      </c>
      <c r="G4" s="42">
        <v>-8.8789490991277358</v>
      </c>
      <c r="H4" s="102"/>
    </row>
    <row r="5" spans="1:24" ht="15" customHeight="1">
      <c r="A5" s="103" t="s">
        <v>21</v>
      </c>
      <c r="B5" s="42">
        <v>23.333127867640595</v>
      </c>
      <c r="C5" s="42">
        <v>20.194217172330347</v>
      </c>
      <c r="D5" s="42">
        <v>18.775517172330346</v>
      </c>
      <c r="E5" s="42">
        <v>1.4187000000000001</v>
      </c>
      <c r="F5" s="42">
        <v>3.1389106953102486</v>
      </c>
      <c r="G5" s="42">
        <v>-3.1389106953102486</v>
      </c>
      <c r="H5" s="102"/>
    </row>
    <row r="6" spans="1:24" ht="15" customHeight="1">
      <c r="A6" s="103" t="s">
        <v>22</v>
      </c>
      <c r="B6" s="42">
        <v>23.119266959221356</v>
      </c>
      <c r="C6" s="42">
        <v>21.957451382132469</v>
      </c>
      <c r="D6" s="42">
        <v>21.108251382132469</v>
      </c>
      <c r="E6" s="42">
        <v>0.84919999999999995</v>
      </c>
      <c r="F6" s="42">
        <v>1.1618155770888861</v>
      </c>
      <c r="G6" s="42">
        <v>-1.1618155770888861</v>
      </c>
      <c r="H6" s="102"/>
    </row>
    <row r="7" spans="1:24" ht="15" customHeight="1">
      <c r="A7" s="103" t="s">
        <v>23</v>
      </c>
      <c r="B7" s="42">
        <v>24.057038741633608</v>
      </c>
      <c r="C7" s="42">
        <v>22.827970330237548</v>
      </c>
      <c r="D7" s="42">
        <v>22.247211688689067</v>
      </c>
      <c r="E7" s="42">
        <v>0.58075864154848111</v>
      </c>
      <c r="F7" s="42">
        <v>1.2290684113960604</v>
      </c>
      <c r="G7" s="42">
        <v>-1.2290684113960604</v>
      </c>
      <c r="H7" s="102"/>
      <c r="O7" s="104"/>
      <c r="P7" s="104"/>
      <c r="Q7" s="104"/>
      <c r="R7" s="104"/>
      <c r="T7" s="104"/>
      <c r="U7" s="104"/>
      <c r="V7" s="104"/>
      <c r="W7" s="104"/>
      <c r="X7" s="104"/>
    </row>
    <row r="8" spans="1:24">
      <c r="A8" s="103" t="s">
        <v>128</v>
      </c>
      <c r="B8" s="42">
        <v>24.296471392631666</v>
      </c>
      <c r="C8" s="42">
        <v>22.551907852480561</v>
      </c>
      <c r="D8" s="42">
        <v>19.620621740231972</v>
      </c>
      <c r="E8" s="42">
        <v>2.9312861122485887</v>
      </c>
      <c r="F8" s="42">
        <v>1.7445635401511062</v>
      </c>
      <c r="G8" s="42">
        <v>-1.7445635401511062</v>
      </c>
      <c r="H8" s="102"/>
      <c r="O8" s="104"/>
      <c r="P8" s="104"/>
      <c r="Q8" s="104"/>
      <c r="R8" s="104"/>
      <c r="T8" s="104"/>
      <c r="U8" s="104"/>
      <c r="V8" s="104"/>
      <c r="W8" s="104"/>
      <c r="X8" s="104"/>
    </row>
    <row r="9" spans="1:24">
      <c r="A9" s="103" t="s">
        <v>129</v>
      </c>
      <c r="B9" s="42">
        <v>25.68836847166876</v>
      </c>
      <c r="C9" s="42">
        <v>23.741212182749216</v>
      </c>
      <c r="D9" s="42">
        <v>21.385010743886689</v>
      </c>
      <c r="E9" s="42">
        <v>2.3562014388625272</v>
      </c>
      <c r="F9" s="42">
        <v>1.9471562889195431</v>
      </c>
      <c r="G9" s="42">
        <v>-1.9471562889195431</v>
      </c>
      <c r="H9" s="102"/>
      <c r="O9" s="104"/>
      <c r="P9" s="104"/>
      <c r="Q9" s="104"/>
      <c r="R9" s="104"/>
      <c r="T9" s="104"/>
      <c r="U9" s="104"/>
      <c r="V9" s="104"/>
      <c r="W9" s="104"/>
      <c r="X9" s="104"/>
    </row>
    <row r="10" spans="1:24">
      <c r="A10" s="103" t="s">
        <v>130</v>
      </c>
      <c r="B10" s="42">
        <v>25.314451179168216</v>
      </c>
      <c r="C10" s="42">
        <v>23.459144178199999</v>
      </c>
      <c r="D10" s="42">
        <v>20.767156773386592</v>
      </c>
      <c r="E10" s="42">
        <v>2.691987404813406</v>
      </c>
      <c r="F10" s="42">
        <v>1.8553070009682187</v>
      </c>
      <c r="G10" s="42">
        <v>-1.8553070009682187</v>
      </c>
      <c r="H10" s="102"/>
      <c r="O10" s="104"/>
      <c r="P10" s="104"/>
      <c r="Q10" s="104"/>
      <c r="R10" s="104"/>
      <c r="T10" s="104"/>
      <c r="U10" s="104"/>
      <c r="V10" s="104"/>
      <c r="W10" s="104"/>
      <c r="X10" s="104"/>
    </row>
    <row r="11" spans="1:24">
      <c r="B11" s="106"/>
      <c r="C11" s="106"/>
      <c r="D11" s="106"/>
      <c r="E11" s="106"/>
      <c r="F11" s="106"/>
      <c r="G11" s="106"/>
      <c r="H11" s="102"/>
      <c r="O11" s="104"/>
      <c r="P11" s="104"/>
      <c r="Q11" s="104"/>
      <c r="R11" s="104"/>
      <c r="T11" s="104"/>
      <c r="U11" s="104"/>
      <c r="V11" s="104"/>
      <c r="W11" s="104"/>
      <c r="X11" s="104"/>
    </row>
    <row r="12" spans="1:24">
      <c r="B12" s="106"/>
      <c r="C12" s="106"/>
      <c r="D12" s="106"/>
      <c r="E12" s="106"/>
      <c r="F12" s="106"/>
      <c r="G12" s="106"/>
      <c r="H12" s="102"/>
      <c r="O12" s="104"/>
      <c r="P12" s="104"/>
      <c r="Q12" s="104"/>
      <c r="R12" s="104"/>
      <c r="T12" s="104"/>
      <c r="U12" s="104"/>
      <c r="V12" s="104"/>
      <c r="W12" s="104"/>
      <c r="X12" s="104"/>
    </row>
    <row r="13" spans="1:24">
      <c r="B13" s="106"/>
      <c r="C13" s="106"/>
      <c r="D13" s="106"/>
      <c r="E13" s="106"/>
      <c r="F13" s="106"/>
      <c r="G13" s="106"/>
      <c r="H13" s="102"/>
      <c r="O13" s="104"/>
      <c r="P13" s="104"/>
      <c r="Q13" s="104"/>
      <c r="R13" s="104"/>
      <c r="T13" s="104"/>
      <c r="U13" s="104"/>
      <c r="V13" s="104"/>
      <c r="W13" s="104"/>
      <c r="X13" s="104"/>
    </row>
    <row r="14" spans="1:24">
      <c r="B14" s="106"/>
      <c r="C14" s="106"/>
      <c r="D14" s="106"/>
      <c r="E14" s="106"/>
      <c r="F14" s="106"/>
      <c r="G14" s="106"/>
      <c r="H14" s="102"/>
      <c r="O14" s="104"/>
      <c r="P14" s="104"/>
      <c r="Q14" s="104"/>
      <c r="R14" s="104"/>
      <c r="T14" s="104"/>
      <c r="U14" s="104"/>
      <c r="V14" s="104"/>
      <c r="W14" s="104"/>
      <c r="X14" s="104"/>
    </row>
    <row r="15" spans="1:24">
      <c r="B15" s="106"/>
      <c r="C15" s="106"/>
      <c r="D15" s="106"/>
      <c r="E15" s="106"/>
      <c r="F15" s="106"/>
      <c r="G15" s="106"/>
      <c r="H15" s="102"/>
      <c r="O15" s="104"/>
      <c r="P15" s="104"/>
      <c r="Q15" s="104"/>
      <c r="R15" s="104"/>
      <c r="T15" s="104"/>
      <c r="U15" s="104"/>
      <c r="V15" s="107"/>
      <c r="W15" s="104"/>
      <c r="X15" s="104"/>
    </row>
    <row r="16" spans="1:24" ht="37.4" customHeight="1">
      <c r="B16" s="106"/>
      <c r="C16" s="106"/>
      <c r="D16" s="106"/>
      <c r="E16" s="106"/>
      <c r="F16" s="106"/>
      <c r="G16" s="106"/>
      <c r="I16" s="239" t="s">
        <v>131</v>
      </c>
      <c r="J16" s="239"/>
      <c r="K16" s="239"/>
      <c r="L16" s="239"/>
      <c r="M16" s="104"/>
      <c r="N16" s="104"/>
      <c r="O16" s="104"/>
      <c r="P16" s="104"/>
      <c r="Q16" s="104"/>
      <c r="R16" s="104"/>
      <c r="T16" s="104"/>
      <c r="U16" s="104"/>
      <c r="V16" s="104"/>
      <c r="W16" s="104"/>
      <c r="X16" s="104"/>
    </row>
    <row r="17" spans="2:27">
      <c r="B17" s="106"/>
      <c r="C17" s="106"/>
      <c r="D17" s="106"/>
      <c r="E17" s="106"/>
      <c r="F17" s="106"/>
      <c r="G17" s="106"/>
      <c r="I17" s="84" t="s">
        <v>132</v>
      </c>
      <c r="T17" s="104"/>
      <c r="U17" s="104"/>
      <c r="V17" s="104"/>
      <c r="W17" s="104"/>
    </row>
    <row r="18" spans="2:27">
      <c r="B18" s="106"/>
      <c r="C18" s="106"/>
      <c r="D18" s="106"/>
      <c r="E18" s="106"/>
      <c r="F18" s="106"/>
      <c r="G18" s="106"/>
      <c r="I18" s="84" t="s">
        <v>35</v>
      </c>
      <c r="J18" s="108"/>
      <c r="K18" s="108"/>
      <c r="L18" s="108"/>
      <c r="M18" s="108"/>
    </row>
    <row r="19" spans="2:27">
      <c r="B19" s="106"/>
      <c r="C19" s="106"/>
      <c r="D19" s="106"/>
      <c r="E19" s="106"/>
      <c r="F19" s="106"/>
      <c r="G19" s="106"/>
      <c r="I19" s="108"/>
      <c r="J19" s="108"/>
      <c r="K19" s="108"/>
      <c r="L19" s="108"/>
      <c r="M19" s="108"/>
    </row>
    <row r="20" spans="2:27">
      <c r="B20" s="106"/>
      <c r="C20" s="106"/>
      <c r="D20" s="106"/>
      <c r="E20" s="106"/>
      <c r="F20" s="106"/>
      <c r="G20" s="106"/>
      <c r="I20" s="108"/>
      <c r="J20" s="108"/>
      <c r="K20" s="108"/>
      <c r="L20" s="108"/>
      <c r="M20" s="108"/>
    </row>
    <row r="21" spans="2:27" ht="14.9" customHeight="1">
      <c r="B21" s="106"/>
      <c r="C21" s="106"/>
      <c r="D21" s="106"/>
      <c r="E21" s="106"/>
      <c r="F21" s="106"/>
      <c r="G21" s="106"/>
      <c r="I21" s="109"/>
    </row>
    <row r="22" spans="2:27" ht="14.9" customHeight="1">
      <c r="I22" s="109"/>
    </row>
    <row r="24" spans="2:27" ht="14.9" customHeight="1">
      <c r="J24" s="84"/>
      <c r="K24" s="84"/>
      <c r="L24" s="84"/>
      <c r="M24" s="84"/>
    </row>
    <row r="25" spans="2:27">
      <c r="I25" s="110"/>
      <c r="J25" s="110"/>
      <c r="K25" s="110"/>
      <c r="L25" s="110"/>
      <c r="M25" s="110"/>
    </row>
    <row r="26" spans="2:27">
      <c r="P26" s="111"/>
      <c r="S26" s="107"/>
      <c r="T26" s="111"/>
      <c r="W26" s="107"/>
      <c r="X26" s="107"/>
      <c r="Y26" s="107"/>
      <c r="Z26" s="107"/>
      <c r="AA26" s="107"/>
    </row>
    <row r="27" spans="2:27">
      <c r="N27" s="112"/>
      <c r="O27" s="113"/>
      <c r="P27" s="111"/>
      <c r="S27" s="107"/>
      <c r="T27" s="111"/>
      <c r="W27" s="107"/>
      <c r="X27" s="107"/>
      <c r="Y27" s="107"/>
      <c r="Z27" s="107"/>
      <c r="AA27" s="107"/>
    </row>
    <row r="28" spans="2:27">
      <c r="N28" s="112"/>
      <c r="O28" s="113"/>
      <c r="P28" s="111"/>
      <c r="S28" s="107"/>
      <c r="T28" s="111"/>
      <c r="W28" s="107"/>
      <c r="X28" s="107"/>
      <c r="Y28" s="107"/>
      <c r="Z28" s="107"/>
      <c r="AA28" s="107"/>
    </row>
    <row r="29" spans="2:27">
      <c r="N29" s="112"/>
      <c r="O29" s="113"/>
      <c r="P29" s="111"/>
      <c r="S29" s="107"/>
      <c r="T29" s="111"/>
      <c r="W29" s="107"/>
      <c r="X29" s="107"/>
      <c r="Y29" s="107"/>
      <c r="Z29" s="107"/>
      <c r="AA29" s="107"/>
    </row>
    <row r="30" spans="2:27">
      <c r="N30" s="112"/>
      <c r="O30" s="113"/>
      <c r="P30" s="111"/>
      <c r="S30" s="107"/>
      <c r="T30" s="111"/>
      <c r="W30" s="107"/>
      <c r="X30" s="107"/>
      <c r="Y30" s="107"/>
      <c r="Z30" s="107"/>
      <c r="AA30" s="107"/>
    </row>
    <row r="31" spans="2:27">
      <c r="N31" s="112"/>
      <c r="O31" s="113"/>
      <c r="P31" s="111"/>
      <c r="S31" s="107"/>
      <c r="T31" s="111"/>
      <c r="W31" s="107"/>
      <c r="X31" s="107"/>
      <c r="Y31" s="107"/>
      <c r="Z31" s="107"/>
      <c r="AA31" s="107"/>
    </row>
    <row r="32" spans="2:27">
      <c r="N32" s="112"/>
      <c r="O32" s="113"/>
      <c r="P32" s="111"/>
      <c r="S32" s="107"/>
      <c r="T32" s="111"/>
      <c r="W32" s="107"/>
      <c r="X32" s="107"/>
      <c r="Y32" s="107"/>
      <c r="Z32" s="107"/>
      <c r="AA32" s="107"/>
    </row>
    <row r="33" spans="14:27">
      <c r="N33" s="112"/>
      <c r="O33" s="113"/>
      <c r="P33" s="111"/>
      <c r="S33" s="107"/>
      <c r="T33" s="111"/>
      <c r="W33" s="107"/>
      <c r="X33" s="107"/>
      <c r="Y33" s="107"/>
      <c r="Z33" s="107"/>
      <c r="AA33" s="107"/>
    </row>
    <row r="34" spans="14:27">
      <c r="N34" s="112"/>
      <c r="O34" s="113"/>
      <c r="P34" s="111"/>
      <c r="S34" s="107"/>
      <c r="T34" s="111"/>
      <c r="W34" s="107"/>
      <c r="X34" s="107"/>
      <c r="Y34" s="107"/>
      <c r="Z34" s="107"/>
      <c r="AA34" s="107"/>
    </row>
    <row r="35" spans="14:27">
      <c r="N35" s="112"/>
      <c r="O35" s="113"/>
      <c r="P35" s="111"/>
      <c r="S35" s="107"/>
      <c r="T35" s="111"/>
      <c r="W35" s="107"/>
      <c r="X35" s="107"/>
      <c r="Y35" s="107"/>
      <c r="Z35" s="107"/>
      <c r="AA35" s="107"/>
    </row>
    <row r="36" spans="14:27" ht="14.25" customHeight="1">
      <c r="N36" s="112"/>
      <c r="O36" s="113"/>
      <c r="W36" s="107"/>
      <c r="X36" s="107"/>
      <c r="Y36" s="107"/>
      <c r="Z36" s="107"/>
      <c r="AA36" s="107"/>
    </row>
    <row r="37" spans="14:27">
      <c r="N37" s="112"/>
      <c r="O37" s="113"/>
      <c r="W37" s="107"/>
      <c r="X37" s="107"/>
      <c r="Y37" s="107"/>
      <c r="Z37" s="107"/>
      <c r="AA37" s="107"/>
    </row>
    <row r="38" spans="14:27">
      <c r="N38" s="112"/>
      <c r="O38" s="113"/>
    </row>
    <row r="39" spans="14:27">
      <c r="N39" s="112"/>
      <c r="O39" s="113"/>
    </row>
    <row r="40" spans="14:27">
      <c r="N40" s="112"/>
      <c r="O40" s="113"/>
    </row>
    <row r="41" spans="14:27">
      <c r="N41" s="112"/>
      <c r="O41" s="113"/>
    </row>
    <row r="42" spans="14:27">
      <c r="N42" s="112"/>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D44CE-5740-461A-9C42-0141787133A4}">
  <dimension ref="A1:QG89"/>
  <sheetViews>
    <sheetView zoomScaleNormal="100" workbookViewId="0">
      <selection activeCell="E31" sqref="E31"/>
    </sheetView>
  </sheetViews>
  <sheetFormatPr baseColWidth="10" defaultColWidth="9.1796875" defaultRowHeight="14.5"/>
  <cols>
    <col min="1" max="1" width="10.1796875" style="1" bestFit="1" customWidth="1"/>
    <col min="2" max="2" width="18.453125" style="1" customWidth="1"/>
    <col min="3" max="3" width="21.1796875" style="1" customWidth="1"/>
    <col min="4" max="4" width="9.1796875" style="1"/>
    <col min="5" max="9" width="11.453125" style="1" customWidth="1"/>
    <col min="10" max="17" width="9.1796875" style="1"/>
    <col min="18" max="18" width="10.453125" style="1" customWidth="1"/>
    <col min="19" max="449" width="9.1796875" style="1"/>
  </cols>
  <sheetData>
    <row r="1" spans="1:25" s="1" customFormat="1">
      <c r="B1" s="114"/>
      <c r="C1" s="114"/>
      <c r="F1" s="115"/>
    </row>
    <row r="2" spans="1:25">
      <c r="A2" s="116"/>
      <c r="B2" s="117" t="s">
        <v>133</v>
      </c>
      <c r="C2" s="117" t="s">
        <v>134</v>
      </c>
      <c r="E2" s="118"/>
      <c r="F2" s="119"/>
      <c r="G2" s="119"/>
      <c r="H2" s="119"/>
      <c r="I2" s="119"/>
      <c r="K2" s="120"/>
      <c r="L2" s="120"/>
      <c r="M2" s="120"/>
      <c r="N2" s="120"/>
      <c r="O2" s="120"/>
      <c r="P2" s="120"/>
      <c r="Q2" s="120"/>
      <c r="S2" s="120"/>
      <c r="T2" s="120"/>
      <c r="U2" s="120"/>
      <c r="V2" s="120"/>
      <c r="W2" s="120"/>
      <c r="X2" s="120"/>
      <c r="Y2" s="120"/>
    </row>
    <row r="3" spans="1:25">
      <c r="A3" s="121" t="s">
        <v>126</v>
      </c>
      <c r="B3" s="122">
        <v>-0.47669450723191176</v>
      </c>
      <c r="C3" s="122">
        <v>-0.34048909706925201</v>
      </c>
      <c r="D3" s="123"/>
      <c r="E3" s="118"/>
      <c r="F3" s="119"/>
      <c r="G3" s="119"/>
      <c r="H3" s="119"/>
      <c r="I3" s="119"/>
      <c r="K3" s="124"/>
      <c r="L3" s="125"/>
      <c r="M3" s="126"/>
      <c r="N3" s="120"/>
      <c r="O3" s="120"/>
      <c r="P3" s="120"/>
      <c r="Q3" s="120"/>
      <c r="S3" s="120"/>
      <c r="T3" s="120"/>
      <c r="U3" s="120"/>
      <c r="V3" s="120"/>
      <c r="W3" s="120"/>
      <c r="X3" s="120"/>
      <c r="Y3" s="120"/>
    </row>
    <row r="4" spans="1:25">
      <c r="A4" s="121"/>
      <c r="B4" s="122">
        <v>-0.69615980723725102</v>
      </c>
      <c r="C4" s="122">
        <v>-0.59405115556572241</v>
      </c>
      <c r="D4" s="123"/>
      <c r="E4" s="118" t="s">
        <v>135</v>
      </c>
      <c r="F4" s="119"/>
      <c r="G4" s="119"/>
      <c r="H4" s="119"/>
      <c r="I4" s="119"/>
      <c r="K4" s="124"/>
      <c r="L4" s="125"/>
      <c r="M4" s="126"/>
      <c r="N4" s="120"/>
      <c r="O4" s="120"/>
      <c r="P4" s="120"/>
      <c r="Q4" s="120"/>
      <c r="R4" s="127"/>
      <c r="S4" s="127"/>
      <c r="T4" s="127"/>
      <c r="U4" s="120"/>
      <c r="V4" s="120"/>
      <c r="W4" s="120"/>
      <c r="X4" s="120"/>
      <c r="Y4" s="120"/>
    </row>
    <row r="5" spans="1:25">
      <c r="A5" s="121"/>
      <c r="B5" s="122">
        <v>3.3627222355704589</v>
      </c>
      <c r="C5" s="122">
        <v>2.6783180744061497</v>
      </c>
      <c r="D5" s="123"/>
      <c r="E5" s="128" t="s">
        <v>136</v>
      </c>
      <c r="F5" s="119"/>
      <c r="G5" s="119"/>
      <c r="H5" s="119"/>
      <c r="I5" s="119"/>
      <c r="K5" s="124"/>
      <c r="L5" s="125"/>
      <c r="M5" s="126"/>
      <c r="N5" s="120"/>
      <c r="O5" s="120"/>
      <c r="P5" s="120"/>
      <c r="Q5" s="120"/>
      <c r="R5" s="127"/>
      <c r="S5" s="127"/>
      <c r="T5" s="127"/>
      <c r="U5" s="120"/>
      <c r="V5" s="120"/>
      <c r="W5" s="120"/>
      <c r="X5" s="120"/>
      <c r="Y5" s="120"/>
    </row>
    <row r="6" spans="1:25">
      <c r="A6" s="121"/>
      <c r="B6" s="122">
        <v>4.1499363394059685</v>
      </c>
      <c r="C6" s="122">
        <v>4.0577493826923217</v>
      </c>
      <c r="D6" s="123"/>
      <c r="E6" s="128" t="s">
        <v>137</v>
      </c>
      <c r="F6" s="119"/>
      <c r="G6" s="119"/>
      <c r="H6" s="119"/>
      <c r="I6" s="119"/>
      <c r="K6" s="124"/>
      <c r="L6" s="125"/>
      <c r="M6" s="126"/>
      <c r="N6" s="120"/>
      <c r="O6" s="120"/>
      <c r="P6" s="120"/>
      <c r="Q6" s="120"/>
      <c r="R6" s="127"/>
      <c r="S6" s="127"/>
      <c r="T6" s="127"/>
      <c r="U6" s="120"/>
      <c r="V6" s="120"/>
      <c r="W6" s="120"/>
      <c r="X6" s="120"/>
      <c r="Y6" s="120"/>
    </row>
    <row r="7" spans="1:25">
      <c r="A7" s="121" t="s">
        <v>20</v>
      </c>
      <c r="B7" s="122">
        <v>3.0890233908117182</v>
      </c>
      <c r="C7" s="122">
        <v>2.6651217888080225</v>
      </c>
      <c r="D7" s="123"/>
      <c r="E7" s="118"/>
      <c r="F7" s="119"/>
      <c r="G7" s="119"/>
      <c r="H7" s="119"/>
      <c r="I7" s="119"/>
      <c r="K7" s="124"/>
      <c r="L7" s="125"/>
      <c r="M7" s="126"/>
      <c r="N7" s="120"/>
      <c r="O7" s="120"/>
      <c r="P7" s="120"/>
      <c r="Q7" s="120"/>
      <c r="R7" s="127"/>
      <c r="S7" s="127"/>
      <c r="T7" s="127"/>
      <c r="U7" s="120"/>
      <c r="V7" s="120"/>
      <c r="W7" s="120"/>
      <c r="X7" s="120"/>
      <c r="Y7" s="120"/>
    </row>
    <row r="8" spans="1:25">
      <c r="A8" s="121"/>
      <c r="B8" s="122">
        <v>2.2600517661430786</v>
      </c>
      <c r="C8" s="122">
        <v>1.8170451458889403</v>
      </c>
      <c r="D8" s="123"/>
      <c r="E8" s="118"/>
      <c r="F8" s="119"/>
      <c r="G8" s="119"/>
      <c r="H8" s="119"/>
      <c r="I8" s="119"/>
      <c r="K8" s="124"/>
      <c r="L8" s="125"/>
      <c r="M8" s="126"/>
      <c r="N8" s="120"/>
      <c r="O8" s="120"/>
      <c r="P8" s="120"/>
      <c r="Q8" s="120"/>
      <c r="R8" s="127"/>
      <c r="S8" s="127"/>
      <c r="T8" s="127"/>
      <c r="U8" s="120"/>
      <c r="V8" s="120"/>
      <c r="W8" s="120"/>
      <c r="X8" s="120"/>
      <c r="Y8" s="120"/>
    </row>
    <row r="9" spans="1:25">
      <c r="A9" s="121"/>
      <c r="B9" s="122">
        <v>1.8192647913931381</v>
      </c>
      <c r="C9" s="122">
        <v>1.5533093859627201</v>
      </c>
      <c r="D9" s="123"/>
      <c r="E9" s="118"/>
      <c r="F9" s="119"/>
      <c r="G9" s="119"/>
      <c r="H9" s="119"/>
      <c r="I9" s="119"/>
      <c r="K9" s="124"/>
      <c r="L9" s="125"/>
      <c r="M9" s="126"/>
      <c r="N9" s="120"/>
      <c r="O9" s="120"/>
      <c r="P9" s="120"/>
      <c r="Q9" s="120"/>
      <c r="R9" s="127"/>
      <c r="S9" s="127"/>
      <c r="T9" s="127"/>
      <c r="U9" s="120"/>
      <c r="V9" s="120"/>
      <c r="W9" s="120"/>
      <c r="X9" s="120"/>
      <c r="Y9" s="120"/>
    </row>
    <row r="10" spans="1:25">
      <c r="A10" s="121"/>
      <c r="B10" s="122">
        <v>-0.16586607628106265</v>
      </c>
      <c r="C10" s="122">
        <v>9.846803710864549E-2</v>
      </c>
      <c r="D10" s="123"/>
      <c r="E10" s="118"/>
      <c r="F10" s="119"/>
      <c r="G10" s="119"/>
      <c r="H10" s="119"/>
      <c r="I10" s="119"/>
      <c r="K10" s="124"/>
      <c r="L10" s="125"/>
      <c r="M10" s="126"/>
      <c r="N10" s="120"/>
      <c r="O10" s="120"/>
      <c r="P10" s="120"/>
      <c r="Q10" s="120"/>
      <c r="R10" s="127"/>
      <c r="S10" s="127"/>
      <c r="T10" s="127"/>
      <c r="U10" s="120"/>
      <c r="V10" s="120"/>
      <c r="W10" s="120"/>
      <c r="X10" s="120"/>
      <c r="Y10" s="120"/>
    </row>
    <row r="11" spans="1:25">
      <c r="A11" s="129" t="s">
        <v>21</v>
      </c>
      <c r="B11" s="122">
        <v>0.86446165492013449</v>
      </c>
      <c r="C11" s="122">
        <v>0.44456717461116568</v>
      </c>
      <c r="D11" s="123"/>
      <c r="E11" s="118"/>
      <c r="F11" s="119"/>
      <c r="G11" s="119"/>
      <c r="H11" s="119"/>
      <c r="I11" s="119"/>
      <c r="K11" s="124"/>
      <c r="L11" s="125"/>
      <c r="M11" s="126"/>
      <c r="N11" s="120"/>
      <c r="O11" s="120"/>
      <c r="P11" s="120"/>
      <c r="Q11" s="120"/>
      <c r="R11" s="127"/>
      <c r="S11" s="127"/>
      <c r="T11" s="127"/>
      <c r="U11" s="120"/>
      <c r="V11" s="120"/>
      <c r="W11" s="120"/>
      <c r="X11" s="120"/>
      <c r="Y11" s="120"/>
    </row>
    <row r="12" spans="1:25">
      <c r="A12" s="129"/>
      <c r="B12" s="122">
        <v>3.0521672551486745E-2</v>
      </c>
      <c r="C12" s="122">
        <v>0.13781823469365406</v>
      </c>
      <c r="D12" s="123"/>
      <c r="E12" s="118"/>
      <c r="F12" s="119"/>
      <c r="G12" s="119"/>
      <c r="H12" s="119"/>
      <c r="I12" s="119"/>
      <c r="K12" s="124"/>
      <c r="L12" s="125"/>
      <c r="M12" s="126"/>
      <c r="N12" s="120"/>
      <c r="O12" s="120"/>
      <c r="P12" s="120"/>
      <c r="Q12" s="120"/>
      <c r="R12" s="127"/>
      <c r="S12" s="127"/>
      <c r="T12" s="127"/>
      <c r="U12" s="120"/>
      <c r="V12" s="120"/>
      <c r="W12" s="120"/>
      <c r="X12" s="120"/>
      <c r="Y12" s="120"/>
    </row>
    <row r="13" spans="1:25">
      <c r="A13" s="129"/>
      <c r="B13" s="122">
        <v>-0.15273532768063092</v>
      </c>
      <c r="C13" s="122">
        <v>0.15783037992704863</v>
      </c>
      <c r="D13" s="123"/>
      <c r="E13" s="118"/>
      <c r="F13" s="119"/>
      <c r="G13" s="119"/>
      <c r="H13" s="119"/>
      <c r="I13" s="119"/>
      <c r="K13" s="124"/>
      <c r="L13" s="125"/>
      <c r="M13" s="126"/>
      <c r="N13" s="120"/>
      <c r="O13" s="120"/>
      <c r="P13" s="120"/>
      <c r="Q13" s="120"/>
      <c r="R13" s="127"/>
      <c r="S13" s="127"/>
      <c r="T13" s="127"/>
      <c r="U13" s="120"/>
      <c r="V13" s="120"/>
      <c r="W13" s="120"/>
      <c r="X13" s="120"/>
      <c r="Y13" s="120"/>
    </row>
    <row r="14" spans="1:25">
      <c r="A14" s="129"/>
      <c r="B14" s="122">
        <v>-0.20572747498235344</v>
      </c>
      <c r="C14" s="122">
        <v>-0.21412293425946416</v>
      </c>
      <c r="D14" s="123"/>
      <c r="E14" s="118"/>
      <c r="F14" s="119"/>
      <c r="G14" s="119"/>
      <c r="H14" s="119"/>
      <c r="I14" s="119"/>
      <c r="K14" s="124"/>
      <c r="L14" s="125"/>
      <c r="M14" s="126"/>
      <c r="N14" s="120"/>
      <c r="O14" s="120"/>
      <c r="P14" s="120"/>
      <c r="Q14" s="120"/>
      <c r="R14" s="127"/>
      <c r="S14" s="127"/>
      <c r="T14" s="127"/>
      <c r="U14" s="120"/>
      <c r="V14" s="120"/>
      <c r="W14" s="120"/>
      <c r="X14" s="120"/>
      <c r="Y14" s="120"/>
    </row>
    <row r="15" spans="1:25">
      <c r="A15" s="129" t="s">
        <v>22</v>
      </c>
      <c r="B15" s="122">
        <v>0.34104505183307765</v>
      </c>
      <c r="C15" s="122">
        <v>0.10846098603209953</v>
      </c>
      <c r="D15" s="123"/>
      <c r="E15" s="118"/>
      <c r="F15" s="119"/>
      <c r="G15" s="119"/>
      <c r="H15" s="119"/>
      <c r="I15" s="119"/>
      <c r="K15" s="124"/>
      <c r="L15" s="125"/>
      <c r="M15" s="126"/>
      <c r="N15" s="120"/>
      <c r="O15" s="120"/>
      <c r="P15" s="120"/>
      <c r="Q15" s="120"/>
      <c r="R15" s="127"/>
      <c r="S15" s="127"/>
      <c r="T15" s="127"/>
      <c r="U15" s="120"/>
      <c r="V15" s="120"/>
      <c r="W15" s="120"/>
      <c r="X15" s="120"/>
      <c r="Y15" s="120"/>
    </row>
    <row r="16" spans="1:25">
      <c r="A16" s="129"/>
      <c r="B16" s="122">
        <v>-0.90931071370832228</v>
      </c>
      <c r="C16" s="122">
        <v>-0.99958911381072824</v>
      </c>
      <c r="D16" s="123"/>
      <c r="E16" s="118"/>
      <c r="F16" s="119"/>
      <c r="G16" s="119"/>
      <c r="H16" s="119"/>
      <c r="I16" s="119"/>
      <c r="K16" s="124"/>
      <c r="L16" s="125"/>
      <c r="M16" s="126"/>
      <c r="N16" s="120"/>
      <c r="O16" s="120"/>
      <c r="P16" s="120"/>
      <c r="Q16" s="120"/>
      <c r="R16" s="127"/>
      <c r="S16" s="127"/>
      <c r="T16" s="127"/>
      <c r="U16" s="120"/>
      <c r="V16" s="120"/>
      <c r="W16" s="120"/>
      <c r="X16" s="120"/>
      <c r="Y16" s="120"/>
    </row>
    <row r="17" spans="1:25">
      <c r="A17" s="129"/>
      <c r="B17" s="122">
        <v>-0.44498129029477695</v>
      </c>
      <c r="C17" s="122">
        <v>-0.67471399115532904</v>
      </c>
      <c r="D17" s="123"/>
      <c r="E17" s="118"/>
      <c r="F17" s="119"/>
      <c r="G17" s="119"/>
      <c r="H17" s="119"/>
      <c r="I17" s="119"/>
      <c r="K17" s="124"/>
      <c r="L17" s="125"/>
      <c r="M17" s="126"/>
      <c r="N17" s="120"/>
      <c r="O17" s="120"/>
      <c r="P17" s="120"/>
      <c r="Q17" s="120"/>
      <c r="R17" s="127"/>
      <c r="S17" s="127"/>
      <c r="T17" s="127"/>
      <c r="U17" s="120"/>
      <c r="V17" s="120"/>
      <c r="W17" s="120"/>
      <c r="X17" s="120"/>
      <c r="Y17" s="120"/>
    </row>
    <row r="18" spans="1:25">
      <c r="A18" s="129"/>
      <c r="B18" s="122">
        <v>-0.14050141099772873</v>
      </c>
      <c r="C18" s="122">
        <v>-0.14399612955706687</v>
      </c>
      <c r="D18" s="123"/>
      <c r="E18" s="118"/>
      <c r="F18" s="119"/>
      <c r="G18" s="119"/>
      <c r="H18" s="119"/>
      <c r="I18" s="119"/>
      <c r="K18" s="124"/>
      <c r="L18" s="125"/>
      <c r="M18" s="126"/>
      <c r="N18" s="120"/>
      <c r="O18" s="120"/>
      <c r="P18" s="120"/>
      <c r="Q18" s="120"/>
      <c r="R18" s="127"/>
      <c r="S18" s="127"/>
      <c r="T18" s="127"/>
      <c r="U18" s="120"/>
      <c r="V18" s="120"/>
      <c r="W18" s="120"/>
      <c r="X18" s="120"/>
      <c r="Y18" s="120"/>
    </row>
    <row r="19" spans="1:25" ht="15" customHeight="1">
      <c r="A19" s="129" t="s">
        <v>23</v>
      </c>
      <c r="B19" s="122">
        <v>0.69031174380569382</v>
      </c>
      <c r="C19" s="122">
        <v>0.64355723126290343</v>
      </c>
      <c r="D19" s="123"/>
      <c r="E19" s="240" t="s">
        <v>226</v>
      </c>
      <c r="F19" s="240"/>
      <c r="G19" s="240"/>
      <c r="H19" s="240"/>
      <c r="I19" s="240"/>
      <c r="K19" s="124"/>
      <c r="L19" s="125"/>
      <c r="M19" s="126"/>
      <c r="N19" s="120"/>
      <c r="O19" s="120"/>
      <c r="P19" s="120"/>
      <c r="Q19" s="120"/>
      <c r="R19" s="127"/>
      <c r="S19" s="127"/>
      <c r="T19" s="127"/>
      <c r="U19" s="120"/>
      <c r="V19" s="120"/>
      <c r="W19" s="120"/>
      <c r="X19" s="120"/>
      <c r="Y19" s="120"/>
    </row>
    <row r="20" spans="1:25">
      <c r="A20" s="129"/>
      <c r="B20" s="122">
        <v>-7.2477643382384827E-2</v>
      </c>
      <c r="C20" s="122">
        <v>0.22387686231049031</v>
      </c>
      <c r="D20" s="123"/>
      <c r="E20" s="240"/>
      <c r="F20" s="240"/>
      <c r="G20" s="240"/>
      <c r="H20" s="240"/>
      <c r="I20" s="240"/>
      <c r="K20" s="124"/>
      <c r="L20" s="125"/>
      <c r="M20" s="126"/>
      <c r="N20" s="120"/>
      <c r="O20" s="120"/>
      <c r="P20" s="120"/>
      <c r="Q20" s="120"/>
      <c r="R20" s="127"/>
      <c r="S20" s="127"/>
      <c r="T20" s="127"/>
      <c r="U20" s="120"/>
      <c r="V20" s="120"/>
      <c r="W20" s="120"/>
      <c r="X20" s="120"/>
      <c r="Y20" s="120"/>
    </row>
    <row r="21" spans="1:25">
      <c r="A21" s="129"/>
      <c r="B21" s="122">
        <v>-0.26531174994275375</v>
      </c>
      <c r="C21" s="122">
        <v>3.359490592487191E-2</v>
      </c>
      <c r="D21" s="123"/>
      <c r="E21" s="240"/>
      <c r="F21" s="240"/>
      <c r="G21" s="240"/>
      <c r="H21" s="240"/>
      <c r="I21" s="240"/>
      <c r="K21" s="124"/>
      <c r="L21" s="125"/>
      <c r="M21" s="126"/>
      <c r="N21" s="120"/>
      <c r="O21" s="120"/>
      <c r="P21" s="120"/>
      <c r="Q21" s="120"/>
      <c r="R21" s="127"/>
      <c r="S21" s="127"/>
      <c r="T21" s="127"/>
      <c r="U21" s="120"/>
      <c r="V21" s="120"/>
      <c r="W21" s="120"/>
      <c r="X21" s="120"/>
      <c r="Y21" s="120"/>
    </row>
    <row r="22" spans="1:25">
      <c r="A22" s="129"/>
      <c r="B22" s="122">
        <v>-0.29666650219297708</v>
      </c>
      <c r="C22" s="122">
        <v>3.783735718201342E-2</v>
      </c>
      <c r="D22" s="123"/>
      <c r="E22" s="130"/>
      <c r="F22" s="131"/>
      <c r="G22" s="131"/>
      <c r="H22" s="131"/>
      <c r="I22" s="119"/>
      <c r="K22" s="124"/>
      <c r="L22" s="125"/>
      <c r="M22" s="126"/>
      <c r="N22" s="120"/>
      <c r="O22" s="120"/>
      <c r="P22" s="120"/>
      <c r="Q22" s="120"/>
      <c r="R22" s="127"/>
      <c r="S22" s="127"/>
      <c r="T22" s="127"/>
      <c r="U22" s="120"/>
      <c r="V22" s="120"/>
      <c r="W22" s="120"/>
      <c r="X22" s="120"/>
      <c r="Y22" s="120"/>
    </row>
    <row r="23" spans="1:25">
      <c r="A23" s="129" t="s">
        <v>24</v>
      </c>
      <c r="B23" s="122">
        <v>-0.38531515822377571</v>
      </c>
      <c r="C23" s="122">
        <v>0.13228110683485284</v>
      </c>
      <c r="D23" s="123"/>
      <c r="E23" s="118"/>
      <c r="F23" s="119"/>
      <c r="G23" s="119"/>
      <c r="H23" s="119"/>
      <c r="I23" s="119"/>
      <c r="K23" s="120"/>
      <c r="L23" s="120"/>
      <c r="M23" s="120"/>
      <c r="N23" s="120"/>
      <c r="O23" s="120"/>
      <c r="P23" s="120"/>
      <c r="Q23" s="120"/>
      <c r="R23" s="127"/>
      <c r="S23" s="127"/>
      <c r="T23" s="127"/>
      <c r="U23" s="120"/>
      <c r="V23" s="120"/>
      <c r="W23" s="120"/>
      <c r="X23" s="120"/>
      <c r="Y23" s="120"/>
    </row>
    <row r="24" spans="1:25">
      <c r="A24" s="129"/>
      <c r="B24" s="122">
        <v>-0.36051391006317601</v>
      </c>
      <c r="C24" s="122">
        <v>0.27369202761446765</v>
      </c>
      <c r="D24" s="123"/>
      <c r="E24" s="132"/>
      <c r="F24" s="119"/>
      <c r="G24" s="119"/>
      <c r="H24" s="119"/>
      <c r="I24" s="119"/>
      <c r="K24" s="120"/>
      <c r="L24" s="120"/>
      <c r="M24" s="120"/>
      <c r="N24" s="120"/>
      <c r="O24" s="120"/>
      <c r="P24" s="120"/>
      <c r="Q24" s="120"/>
      <c r="R24" s="127"/>
      <c r="S24" s="127"/>
      <c r="T24" s="127"/>
      <c r="U24" s="120"/>
      <c r="V24" s="120"/>
      <c r="W24" s="120"/>
      <c r="X24" s="120"/>
      <c r="Y24" s="120"/>
    </row>
    <row r="25" spans="1:25">
      <c r="A25" s="129"/>
      <c r="B25" s="122">
        <v>-0.4390126649957658</v>
      </c>
      <c r="C25" s="122">
        <v>0.33623215014301722</v>
      </c>
      <c r="D25" s="123"/>
      <c r="E25" s="128"/>
      <c r="F25" s="119"/>
      <c r="G25" s="119"/>
      <c r="H25" s="119"/>
      <c r="I25" s="119"/>
      <c r="K25" s="120"/>
      <c r="L25" s="120"/>
      <c r="M25" s="120"/>
      <c r="N25" s="120"/>
      <c r="O25" s="120"/>
      <c r="P25" s="120"/>
      <c r="Q25" s="120"/>
      <c r="R25" s="127"/>
      <c r="S25" s="127"/>
      <c r="T25" s="127"/>
      <c r="U25" s="120"/>
      <c r="V25" s="120"/>
      <c r="W25" s="120"/>
      <c r="X25" s="120"/>
      <c r="Y25" s="120"/>
    </row>
    <row r="26" spans="1:25">
      <c r="A26" s="129"/>
      <c r="B26" s="122">
        <v>-0.49813742267615191</v>
      </c>
      <c r="C26" s="122">
        <v>0.35825439085644506</v>
      </c>
      <c r="D26" s="123"/>
      <c r="E26" s="133"/>
      <c r="F26" s="119"/>
      <c r="G26" s="119"/>
      <c r="H26" s="119"/>
      <c r="I26" s="119"/>
      <c r="K26" s="120"/>
      <c r="L26" s="120"/>
      <c r="M26" s="120"/>
      <c r="N26" s="120"/>
      <c r="O26" s="120"/>
      <c r="P26" s="120"/>
      <c r="Q26" s="120"/>
      <c r="R26" s="127"/>
      <c r="S26" s="127"/>
      <c r="T26" s="127"/>
      <c r="U26" s="120"/>
      <c r="V26" s="120"/>
      <c r="W26" s="120"/>
      <c r="X26" s="120"/>
      <c r="Y26" s="120"/>
    </row>
    <row r="27" spans="1:25">
      <c r="A27" s="129" t="s">
        <v>138</v>
      </c>
      <c r="B27" s="122">
        <v>-0.51635164593622007</v>
      </c>
      <c r="C27" s="122">
        <v>0.26026503172447735</v>
      </c>
      <c r="D27" s="123"/>
      <c r="E27" s="118"/>
      <c r="F27" s="119"/>
      <c r="G27" s="119"/>
      <c r="H27" s="119"/>
      <c r="I27" s="119"/>
      <c r="K27" s="120"/>
      <c r="L27" s="120"/>
      <c r="M27" s="120"/>
      <c r="N27" s="120"/>
      <c r="O27" s="120"/>
      <c r="P27" s="120"/>
      <c r="Q27" s="120"/>
      <c r="R27" s="127"/>
      <c r="S27" s="127"/>
      <c r="T27" s="127"/>
      <c r="U27" s="120"/>
      <c r="V27" s="120"/>
      <c r="W27" s="120"/>
      <c r="X27" s="120"/>
      <c r="Y27" s="120"/>
    </row>
    <row r="28" spans="1:25">
      <c r="A28" s="129"/>
      <c r="B28" s="122">
        <v>-0.48235892405238334</v>
      </c>
      <c r="C28" s="122">
        <v>0.12003637958687267</v>
      </c>
      <c r="D28" s="123"/>
      <c r="E28" s="118"/>
      <c r="F28" s="119"/>
      <c r="G28" s="119"/>
      <c r="H28" s="119"/>
      <c r="I28" s="119"/>
      <c r="K28" s="120"/>
      <c r="L28" s="120"/>
      <c r="M28" s="120"/>
      <c r="N28" s="120"/>
      <c r="O28" s="120"/>
      <c r="P28" s="120"/>
      <c r="Q28" s="120"/>
      <c r="R28" s="127"/>
      <c r="S28" s="127"/>
      <c r="T28" s="127"/>
      <c r="U28" s="120"/>
      <c r="V28" s="120"/>
      <c r="W28" s="120"/>
      <c r="X28" s="120"/>
      <c r="Y28" s="120"/>
    </row>
    <row r="29" spans="1:25">
      <c r="A29" s="129"/>
      <c r="B29" s="122">
        <v>-0.42452284560311537</v>
      </c>
      <c r="C29" s="122">
        <v>2.27523752350825E-3</v>
      </c>
      <c r="D29" s="123"/>
      <c r="E29" s="118"/>
      <c r="F29" s="119"/>
      <c r="G29" s="119"/>
      <c r="H29" s="119"/>
      <c r="I29" s="119"/>
      <c r="K29" s="120"/>
      <c r="L29" s="120"/>
      <c r="M29" s="120"/>
      <c r="N29" s="120"/>
      <c r="O29" s="120"/>
      <c r="P29" s="120"/>
      <c r="Q29" s="120"/>
      <c r="R29" s="127"/>
      <c r="S29" s="127"/>
      <c r="T29" s="127"/>
      <c r="U29" s="120"/>
      <c r="V29" s="120"/>
      <c r="W29" s="120"/>
      <c r="X29" s="120"/>
      <c r="Y29" s="120"/>
    </row>
    <row r="30" spans="1:25">
      <c r="A30" s="129"/>
      <c r="B30" s="122">
        <v>-0.3729968516990978</v>
      </c>
      <c r="C30" s="122">
        <v>-6.0724927411409335E-2</v>
      </c>
      <c r="D30" s="123"/>
      <c r="E30" s="118"/>
      <c r="F30" s="119"/>
      <c r="G30" s="119"/>
      <c r="H30" s="119"/>
      <c r="I30" s="119"/>
      <c r="K30" s="120"/>
      <c r="L30" s="120"/>
      <c r="M30" s="120"/>
      <c r="N30" s="120"/>
      <c r="O30" s="120"/>
      <c r="P30" s="120"/>
      <c r="Q30" s="120"/>
      <c r="R30" s="127"/>
      <c r="S30" s="127"/>
      <c r="T30" s="127"/>
      <c r="U30" s="120"/>
      <c r="V30" s="120"/>
      <c r="W30" s="120"/>
      <c r="X30" s="120"/>
      <c r="Y30" s="120"/>
    </row>
    <row r="31" spans="1:25">
      <c r="A31" s="129" t="s">
        <v>139</v>
      </c>
      <c r="B31" s="122">
        <v>-0.30020776326316834</v>
      </c>
      <c r="C31" s="122"/>
      <c r="D31" s="123"/>
      <c r="E31" s="118"/>
      <c r="F31" s="119"/>
      <c r="G31" s="119"/>
      <c r="H31" s="119"/>
      <c r="I31" s="119"/>
      <c r="K31" s="120"/>
      <c r="L31" s="120"/>
      <c r="M31" s="120"/>
      <c r="N31" s="120"/>
      <c r="O31" s="120"/>
      <c r="P31" s="120"/>
      <c r="Q31" s="120"/>
      <c r="R31" s="127"/>
      <c r="S31" s="127"/>
      <c r="T31" s="127"/>
      <c r="U31" s="120"/>
      <c r="V31" s="120"/>
      <c r="W31" s="120"/>
      <c r="X31" s="120"/>
      <c r="Y31" s="120"/>
    </row>
    <row r="32" spans="1:25">
      <c r="A32" s="134"/>
      <c r="B32" s="127"/>
      <c r="C32" s="127"/>
      <c r="D32" s="123"/>
      <c r="E32" s="118"/>
      <c r="F32" s="119"/>
      <c r="G32" s="119"/>
      <c r="H32" s="119"/>
      <c r="I32" s="119"/>
      <c r="K32" s="120"/>
      <c r="L32" s="120"/>
      <c r="M32" s="120"/>
      <c r="N32" s="120"/>
      <c r="O32" s="120"/>
      <c r="P32" s="120"/>
      <c r="Q32" s="120"/>
      <c r="R32" s="127"/>
      <c r="S32" s="127"/>
      <c r="T32" s="127"/>
      <c r="U32" s="120"/>
      <c r="V32" s="120"/>
      <c r="W32" s="120"/>
      <c r="X32" s="120"/>
      <c r="Y32" s="120"/>
    </row>
    <row r="33" spans="1:25">
      <c r="A33" s="134"/>
      <c r="B33" s="127"/>
      <c r="C33" s="127"/>
      <c r="D33" s="123"/>
      <c r="E33" s="118"/>
      <c r="F33" s="119"/>
      <c r="G33" s="119"/>
      <c r="H33" s="119"/>
      <c r="I33" s="119"/>
      <c r="K33" s="120"/>
      <c r="L33" s="120"/>
      <c r="M33" s="120"/>
      <c r="N33" s="120"/>
      <c r="O33" s="120"/>
      <c r="P33" s="120"/>
      <c r="Q33" s="120"/>
      <c r="R33" s="127"/>
      <c r="S33" s="127"/>
      <c r="T33" s="127"/>
      <c r="U33" s="120"/>
      <c r="V33" s="120"/>
      <c r="W33" s="120"/>
      <c r="X33" s="120"/>
      <c r="Y33" s="120"/>
    </row>
    <row r="34" spans="1:25">
      <c r="A34" s="134"/>
      <c r="B34" s="127"/>
      <c r="C34" s="127"/>
      <c r="D34" s="123"/>
      <c r="E34" s="118"/>
      <c r="F34" s="119"/>
      <c r="G34" s="119"/>
      <c r="H34" s="119"/>
      <c r="I34" s="119"/>
      <c r="K34" s="120"/>
      <c r="L34" s="120"/>
      <c r="M34" s="120"/>
      <c r="N34" s="120"/>
      <c r="O34" s="120"/>
      <c r="P34" s="120"/>
      <c r="Q34" s="120"/>
      <c r="R34" s="127"/>
      <c r="S34" s="127"/>
      <c r="T34" s="127"/>
      <c r="U34" s="120"/>
      <c r="V34" s="120"/>
      <c r="W34" s="120"/>
      <c r="X34" s="120"/>
      <c r="Y34" s="120"/>
    </row>
    <row r="35" spans="1:25">
      <c r="A35" s="134"/>
      <c r="B35" s="127"/>
      <c r="C35" s="127"/>
      <c r="D35" s="123"/>
      <c r="E35" s="118"/>
      <c r="F35" s="119"/>
      <c r="G35" s="119"/>
      <c r="H35" s="119"/>
      <c r="I35" s="119"/>
      <c r="K35" s="120"/>
      <c r="L35" s="120"/>
      <c r="M35" s="120"/>
      <c r="N35" s="120"/>
      <c r="O35" s="120"/>
      <c r="P35" s="120"/>
      <c r="Q35" s="120"/>
      <c r="R35" s="127"/>
      <c r="S35" s="127"/>
      <c r="T35" s="127"/>
      <c r="U35" s="120"/>
      <c r="V35" s="120"/>
      <c r="W35" s="120"/>
      <c r="X35" s="120"/>
      <c r="Y35" s="120"/>
    </row>
    <row r="36" spans="1:25" ht="16.5" customHeight="1">
      <c r="A36" s="134"/>
      <c r="B36" s="127"/>
      <c r="C36" s="127"/>
      <c r="D36" s="123"/>
      <c r="E36" s="128"/>
      <c r="F36" s="119"/>
      <c r="G36" s="119"/>
      <c r="H36" s="119"/>
      <c r="I36" s="119"/>
      <c r="K36" s="115"/>
      <c r="L36" s="115"/>
      <c r="M36" s="127"/>
      <c r="N36" s="127"/>
      <c r="O36" s="127"/>
      <c r="P36" s="127"/>
      <c r="Q36" s="127"/>
      <c r="R36" s="127"/>
      <c r="S36" s="127"/>
      <c r="T36" s="127"/>
      <c r="U36" s="127"/>
      <c r="V36" s="127"/>
      <c r="W36" s="127"/>
      <c r="X36" s="127"/>
      <c r="Y36" s="127"/>
    </row>
    <row r="37" spans="1:25" ht="12" customHeight="1">
      <c r="A37" s="134"/>
      <c r="B37" s="127"/>
      <c r="C37" s="127"/>
      <c r="D37" s="135"/>
      <c r="E37" s="119"/>
      <c r="F37" s="119"/>
      <c r="G37" s="119"/>
      <c r="H37" s="119"/>
      <c r="I37" s="119"/>
      <c r="L37" s="115"/>
      <c r="M37" s="127"/>
      <c r="N37" s="127"/>
      <c r="O37" s="127"/>
      <c r="P37" s="127"/>
      <c r="Q37" s="127"/>
      <c r="R37" s="127"/>
      <c r="S37" s="127"/>
      <c r="T37" s="127"/>
      <c r="U37" s="127"/>
      <c r="V37" s="127"/>
      <c r="W37" s="127"/>
      <c r="X37" s="127"/>
      <c r="Y37" s="127"/>
    </row>
    <row r="38" spans="1:25" ht="12" customHeight="1">
      <c r="A38" s="134"/>
      <c r="B38" s="127"/>
      <c r="C38" s="127"/>
      <c r="D38" s="135"/>
      <c r="E38" s="119"/>
      <c r="F38" s="119"/>
      <c r="G38" s="119"/>
      <c r="H38" s="119"/>
      <c r="I38" s="119"/>
      <c r="K38" s="115"/>
      <c r="L38" s="115"/>
      <c r="M38" s="127"/>
      <c r="N38" s="127"/>
      <c r="O38" s="127"/>
      <c r="P38" s="127"/>
      <c r="Q38" s="127"/>
      <c r="R38" s="127"/>
      <c r="S38" s="127"/>
      <c r="T38" s="127"/>
      <c r="U38" s="127"/>
      <c r="V38" s="127"/>
      <c r="W38" s="127"/>
      <c r="X38" s="127"/>
      <c r="Y38" s="127"/>
    </row>
    <row r="39" spans="1:25" ht="12" customHeight="1">
      <c r="A39" s="134"/>
      <c r="B39" s="127"/>
      <c r="C39" s="127"/>
      <c r="D39" s="135"/>
      <c r="E39" s="119"/>
      <c r="F39" s="119"/>
      <c r="G39" s="119"/>
      <c r="H39" s="119"/>
      <c r="I39" s="119"/>
      <c r="K39" s="115"/>
      <c r="L39" s="115"/>
      <c r="M39" s="127"/>
      <c r="N39" s="127"/>
      <c r="O39" s="127"/>
      <c r="P39" s="127"/>
      <c r="Q39" s="127"/>
      <c r="R39" s="127"/>
      <c r="S39" s="127"/>
      <c r="T39" s="127"/>
      <c r="U39" s="127"/>
      <c r="V39" s="127"/>
      <c r="W39" s="127"/>
      <c r="X39" s="127"/>
      <c r="Y39" s="127"/>
    </row>
    <row r="40" spans="1:25" ht="12" customHeight="1">
      <c r="A40" s="134"/>
      <c r="B40" s="127"/>
      <c r="C40" s="127"/>
      <c r="D40" s="135"/>
      <c r="E40" s="119"/>
      <c r="F40" s="119"/>
      <c r="G40" s="119"/>
      <c r="H40" s="119"/>
      <c r="I40" s="119"/>
      <c r="K40" s="115"/>
      <c r="L40" s="115"/>
      <c r="M40" s="127"/>
      <c r="N40" s="127"/>
      <c r="O40" s="127"/>
      <c r="P40" s="127"/>
      <c r="Q40" s="127"/>
      <c r="R40" s="127"/>
      <c r="S40" s="127"/>
      <c r="T40" s="127"/>
      <c r="U40" s="127"/>
      <c r="V40" s="127"/>
      <c r="W40" s="127"/>
      <c r="X40" s="127"/>
      <c r="Y40" s="127"/>
    </row>
    <row r="41" spans="1:25" ht="12" customHeight="1">
      <c r="A41" s="134"/>
      <c r="B41" s="127"/>
      <c r="C41" s="127"/>
      <c r="D41" s="135"/>
      <c r="E41" s="119"/>
      <c r="F41" s="119"/>
      <c r="G41" s="119"/>
      <c r="H41" s="119"/>
      <c r="I41" s="119"/>
      <c r="K41" s="115"/>
      <c r="L41" s="115"/>
      <c r="M41" s="127"/>
      <c r="N41" s="127"/>
      <c r="O41" s="127"/>
      <c r="P41" s="127"/>
      <c r="Q41" s="127"/>
      <c r="R41" s="127"/>
      <c r="S41" s="127"/>
      <c r="T41" s="127"/>
      <c r="U41" s="127"/>
      <c r="V41" s="127"/>
      <c r="W41" s="127"/>
      <c r="X41" s="127"/>
      <c r="Y41" s="127"/>
    </row>
    <row r="42" spans="1:25" ht="12" customHeight="1">
      <c r="A42" s="134"/>
      <c r="B42" s="127"/>
      <c r="C42" s="127"/>
      <c r="D42" s="135"/>
      <c r="E42" s="119"/>
      <c r="F42" s="119"/>
      <c r="G42" s="119"/>
      <c r="H42" s="119"/>
      <c r="I42" s="119"/>
      <c r="K42" s="115"/>
      <c r="L42" s="115"/>
      <c r="M42" s="127"/>
      <c r="N42" s="127"/>
      <c r="O42" s="127"/>
      <c r="P42" s="127"/>
      <c r="Q42" s="127"/>
      <c r="R42" s="127"/>
      <c r="S42" s="127"/>
      <c r="T42" s="127"/>
      <c r="U42" s="127"/>
      <c r="V42" s="127"/>
      <c r="W42" s="127"/>
      <c r="X42" s="127"/>
      <c r="Y42" s="127"/>
    </row>
    <row r="43" spans="1:25" ht="12" customHeight="1">
      <c r="A43" s="134"/>
      <c r="B43" s="127"/>
      <c r="C43" s="127"/>
      <c r="D43" s="135"/>
      <c r="E43" s="119"/>
      <c r="F43" s="119"/>
      <c r="G43" s="119"/>
      <c r="H43" s="119"/>
      <c r="I43" s="119"/>
      <c r="K43" s="115"/>
      <c r="L43" s="115"/>
      <c r="M43" s="127"/>
      <c r="N43" s="127"/>
      <c r="O43" s="127"/>
      <c r="P43" s="127"/>
      <c r="Q43" s="127"/>
      <c r="R43" s="127"/>
      <c r="S43" s="127"/>
      <c r="T43" s="127"/>
      <c r="U43" s="127"/>
      <c r="V43" s="127"/>
      <c r="W43" s="127"/>
      <c r="X43" s="127"/>
      <c r="Y43" s="127"/>
    </row>
    <row r="44" spans="1:25" ht="12" customHeight="1">
      <c r="A44" s="134"/>
      <c r="B44" s="127"/>
      <c r="C44" s="127"/>
      <c r="D44" s="135"/>
      <c r="E44" s="119"/>
      <c r="F44" s="119"/>
      <c r="G44" s="119"/>
      <c r="H44" s="119"/>
      <c r="I44" s="119"/>
      <c r="K44" s="115"/>
      <c r="L44" s="115"/>
      <c r="M44" s="127"/>
      <c r="N44" s="127"/>
      <c r="O44" s="127"/>
      <c r="P44" s="127"/>
      <c r="Q44" s="127"/>
      <c r="R44" s="127"/>
      <c r="S44" s="127"/>
      <c r="T44" s="127"/>
      <c r="U44" s="127"/>
      <c r="V44" s="127"/>
      <c r="W44" s="127"/>
      <c r="X44" s="127"/>
      <c r="Y44" s="127"/>
    </row>
    <row r="45" spans="1:25" ht="12" customHeight="1">
      <c r="A45" s="134"/>
      <c r="B45" s="127"/>
      <c r="C45" s="127"/>
      <c r="D45" s="135"/>
      <c r="E45" s="119"/>
      <c r="F45" s="119"/>
      <c r="G45" s="119"/>
      <c r="H45" s="119"/>
      <c r="I45" s="119"/>
      <c r="K45" s="115"/>
      <c r="L45" s="115"/>
      <c r="M45" s="127"/>
      <c r="N45" s="127"/>
      <c r="O45" s="127"/>
      <c r="P45" s="127"/>
      <c r="Q45" s="127"/>
      <c r="R45" s="127"/>
      <c r="S45" s="127"/>
      <c r="T45" s="127"/>
      <c r="U45" s="127"/>
      <c r="V45" s="127"/>
      <c r="W45" s="127"/>
      <c r="X45" s="127"/>
      <c r="Y45" s="127"/>
    </row>
    <row r="46" spans="1:25" ht="12" customHeight="1">
      <c r="A46" s="134"/>
      <c r="B46" s="127"/>
      <c r="C46" s="127"/>
      <c r="D46" s="135"/>
      <c r="E46" s="119"/>
      <c r="F46" s="119"/>
      <c r="G46" s="119"/>
      <c r="H46" s="119"/>
      <c r="I46" s="119"/>
      <c r="K46" s="115"/>
      <c r="L46" s="115"/>
      <c r="M46" s="127"/>
      <c r="N46" s="127"/>
      <c r="O46" s="127"/>
      <c r="P46" s="127"/>
      <c r="Q46" s="127"/>
      <c r="R46" s="127"/>
      <c r="S46" s="127"/>
      <c r="T46" s="127"/>
      <c r="U46" s="127"/>
      <c r="V46" s="127"/>
      <c r="W46" s="127"/>
      <c r="X46" s="127"/>
      <c r="Y46" s="127"/>
    </row>
    <row r="47" spans="1:25" ht="12" customHeight="1">
      <c r="A47" s="134"/>
      <c r="B47" s="127"/>
      <c r="C47" s="127"/>
      <c r="D47" s="135"/>
      <c r="E47" s="119"/>
      <c r="F47" s="119"/>
      <c r="G47" s="119"/>
      <c r="H47" s="119"/>
      <c r="I47" s="119"/>
      <c r="K47" s="115"/>
      <c r="L47" s="115"/>
      <c r="M47" s="127"/>
      <c r="N47" s="127"/>
      <c r="O47" s="127"/>
      <c r="P47" s="127"/>
      <c r="Q47" s="127"/>
      <c r="R47" s="127"/>
      <c r="S47" s="127"/>
      <c r="T47" s="127"/>
      <c r="U47" s="127"/>
      <c r="V47" s="127"/>
      <c r="W47" s="127"/>
      <c r="X47" s="127"/>
      <c r="Y47" s="127"/>
    </row>
    <row r="48" spans="1:25" ht="12" customHeight="1">
      <c r="A48" s="134"/>
      <c r="B48" s="127"/>
      <c r="C48" s="127"/>
      <c r="D48" s="135"/>
      <c r="E48" s="119"/>
      <c r="F48" s="119"/>
      <c r="G48" s="119"/>
      <c r="H48" s="119"/>
      <c r="I48" s="119"/>
      <c r="K48" s="115"/>
      <c r="L48" s="115"/>
      <c r="M48" s="127"/>
      <c r="N48" s="127"/>
      <c r="O48" s="127"/>
      <c r="P48" s="127"/>
      <c r="Q48" s="127"/>
      <c r="R48" s="127"/>
      <c r="S48" s="127"/>
      <c r="T48" s="127"/>
      <c r="U48" s="127"/>
      <c r="V48" s="127"/>
      <c r="W48" s="127"/>
      <c r="X48" s="127"/>
      <c r="Y48" s="127"/>
    </row>
    <row r="49" spans="1:25" ht="12" customHeight="1">
      <c r="A49" s="134"/>
      <c r="B49" s="127"/>
      <c r="C49" s="127"/>
      <c r="D49" s="135"/>
      <c r="E49" s="119"/>
      <c r="F49" s="119"/>
      <c r="G49" s="119"/>
      <c r="H49" s="119"/>
      <c r="I49" s="119"/>
      <c r="K49" s="115"/>
      <c r="L49" s="115"/>
      <c r="M49" s="127"/>
      <c r="N49" s="127"/>
      <c r="O49" s="127"/>
      <c r="P49" s="127"/>
      <c r="Q49" s="127"/>
      <c r="R49" s="127"/>
      <c r="S49" s="127"/>
      <c r="T49" s="127"/>
      <c r="U49" s="127"/>
      <c r="V49" s="127"/>
      <c r="W49" s="127"/>
      <c r="X49" s="127"/>
      <c r="Y49" s="127"/>
    </row>
    <row r="50" spans="1:25" ht="12" customHeight="1">
      <c r="A50" s="134"/>
      <c r="B50" s="127"/>
      <c r="C50" s="127"/>
      <c r="D50" s="135"/>
      <c r="E50" s="119"/>
      <c r="F50" s="119"/>
      <c r="G50" s="119"/>
      <c r="H50" s="119"/>
      <c r="I50" s="119"/>
      <c r="K50" s="115"/>
      <c r="L50" s="115"/>
      <c r="M50" s="127"/>
      <c r="N50" s="127"/>
      <c r="O50" s="127"/>
      <c r="P50" s="127"/>
      <c r="Q50" s="127"/>
      <c r="R50" s="127"/>
      <c r="S50" s="127"/>
      <c r="T50" s="127"/>
      <c r="U50" s="127"/>
      <c r="V50" s="127"/>
      <c r="W50" s="127"/>
      <c r="X50" s="127"/>
      <c r="Y50" s="127"/>
    </row>
    <row r="51" spans="1:25" ht="12" customHeight="1">
      <c r="A51" s="134"/>
      <c r="B51" s="127"/>
      <c r="C51" s="127"/>
      <c r="D51" s="135"/>
      <c r="E51" s="119"/>
      <c r="F51" s="119"/>
      <c r="G51" s="119"/>
      <c r="H51" s="119"/>
      <c r="I51" s="119"/>
      <c r="K51" s="115"/>
      <c r="L51" s="115"/>
      <c r="M51" s="127"/>
      <c r="N51" s="127"/>
      <c r="O51" s="127"/>
      <c r="P51" s="127"/>
      <c r="Q51" s="127"/>
      <c r="R51" s="127"/>
      <c r="S51" s="127"/>
      <c r="T51" s="127"/>
      <c r="U51" s="127"/>
      <c r="V51" s="127"/>
      <c r="W51" s="127"/>
      <c r="X51" s="127"/>
      <c r="Y51" s="127"/>
    </row>
    <row r="52" spans="1:25" ht="12" customHeight="1">
      <c r="A52" s="134"/>
      <c r="B52" s="127"/>
      <c r="C52" s="127"/>
      <c r="D52" s="135"/>
      <c r="E52" s="241"/>
      <c r="F52" s="241"/>
      <c r="G52" s="241"/>
      <c r="H52" s="241"/>
      <c r="I52" s="119"/>
      <c r="K52" s="115"/>
      <c r="L52" s="115"/>
      <c r="M52" s="127"/>
      <c r="N52" s="127"/>
      <c r="O52" s="127"/>
      <c r="P52" s="127"/>
      <c r="Q52" s="127"/>
      <c r="R52" s="127"/>
      <c r="S52" s="127"/>
      <c r="T52" s="127"/>
      <c r="U52" s="127"/>
      <c r="V52" s="127"/>
      <c r="W52" s="127"/>
      <c r="X52" s="127"/>
      <c r="Y52" s="127"/>
    </row>
    <row r="53" spans="1:25" ht="12" customHeight="1">
      <c r="A53" s="134"/>
      <c r="B53" s="127"/>
      <c r="C53" s="127"/>
      <c r="D53" s="135"/>
      <c r="E53" s="241"/>
      <c r="F53" s="241"/>
      <c r="G53" s="241"/>
      <c r="H53" s="241"/>
      <c r="I53" s="119"/>
      <c r="K53" s="115"/>
      <c r="L53" s="115"/>
      <c r="M53" s="127"/>
      <c r="N53" s="127"/>
      <c r="O53" s="127"/>
      <c r="P53" s="127"/>
      <c r="Q53" s="127"/>
      <c r="R53" s="127"/>
      <c r="S53" s="127"/>
      <c r="T53" s="127"/>
      <c r="U53" s="127"/>
      <c r="V53" s="127"/>
      <c r="W53" s="127"/>
      <c r="X53" s="127"/>
      <c r="Y53" s="127"/>
    </row>
    <row r="54" spans="1:25" ht="19" customHeight="1">
      <c r="A54" s="134"/>
      <c r="B54" s="127"/>
      <c r="C54" s="127"/>
      <c r="D54" s="135"/>
      <c r="E54" s="241"/>
      <c r="F54" s="241"/>
      <c r="G54" s="241"/>
      <c r="H54" s="241"/>
      <c r="I54" s="136"/>
      <c r="K54" s="115"/>
      <c r="L54" s="115"/>
      <c r="M54" s="127"/>
      <c r="N54" s="127"/>
      <c r="O54" s="127"/>
      <c r="P54" s="127"/>
      <c r="Q54" s="127"/>
      <c r="R54" s="127"/>
      <c r="S54" s="127"/>
      <c r="T54" s="127"/>
      <c r="U54" s="127"/>
      <c r="V54" s="127"/>
      <c r="W54" s="127"/>
      <c r="X54" s="127"/>
      <c r="Y54" s="127"/>
    </row>
    <row r="55" spans="1:25" ht="11.25" customHeight="1">
      <c r="A55" s="137"/>
      <c r="B55" s="127"/>
      <c r="C55" s="127"/>
      <c r="D55" s="135"/>
      <c r="E55" s="130"/>
      <c r="F55" s="131"/>
      <c r="G55" s="131"/>
      <c r="H55" s="131"/>
      <c r="I55" s="131"/>
      <c r="J55" s="138"/>
      <c r="K55" s="115"/>
      <c r="L55" s="115"/>
      <c r="M55" s="127"/>
      <c r="N55" s="127"/>
      <c r="O55" s="127"/>
      <c r="P55" s="127"/>
      <c r="Q55" s="127"/>
      <c r="R55" s="127"/>
      <c r="S55" s="127"/>
      <c r="T55" s="127"/>
      <c r="U55" s="127"/>
      <c r="V55" s="127"/>
      <c r="W55" s="127"/>
      <c r="X55" s="127"/>
      <c r="Y55" s="127"/>
    </row>
    <row r="56" spans="1:25">
      <c r="A56" s="137"/>
      <c r="B56" s="127"/>
      <c r="C56" s="127"/>
      <c r="D56" s="135"/>
      <c r="E56" s="131"/>
      <c r="F56" s="131"/>
      <c r="G56" s="131"/>
      <c r="H56" s="131"/>
      <c r="I56" s="131"/>
      <c r="J56" s="138"/>
      <c r="K56" s="115"/>
      <c r="L56" s="115"/>
      <c r="M56" s="127"/>
      <c r="N56" s="127"/>
      <c r="O56" s="127"/>
      <c r="P56" s="127"/>
      <c r="Q56" s="127"/>
      <c r="R56" s="127"/>
      <c r="S56" s="127"/>
      <c r="T56" s="127"/>
      <c r="U56" s="127"/>
      <c r="V56" s="127"/>
      <c r="W56" s="127"/>
      <c r="X56" s="127"/>
      <c r="Y56" s="127"/>
    </row>
    <row r="57" spans="1:25" ht="15" customHeight="1">
      <c r="A57" s="137"/>
      <c r="B57" s="127"/>
      <c r="C57" s="127"/>
      <c r="D57" s="135"/>
      <c r="E57" s="131"/>
      <c r="F57" s="131"/>
      <c r="G57" s="131"/>
      <c r="H57" s="131"/>
      <c r="I57" s="131"/>
      <c r="J57" s="138"/>
      <c r="K57" s="115"/>
      <c r="L57" s="115"/>
      <c r="M57" s="127"/>
      <c r="N57" s="127"/>
      <c r="O57" s="127"/>
      <c r="P57" s="127"/>
      <c r="Q57" s="127"/>
      <c r="R57" s="127"/>
      <c r="S57" s="127"/>
      <c r="T57" s="127"/>
      <c r="U57" s="127"/>
      <c r="V57" s="127"/>
      <c r="W57" s="127"/>
      <c r="X57" s="127"/>
      <c r="Y57" s="127"/>
    </row>
    <row r="58" spans="1:25" ht="16.5" customHeight="1">
      <c r="A58" s="137"/>
      <c r="B58" s="127"/>
      <c r="C58" s="127"/>
      <c r="D58" s="127"/>
      <c r="E58" s="131"/>
      <c r="F58" s="131"/>
      <c r="G58" s="131"/>
      <c r="H58" s="131"/>
      <c r="I58" s="131"/>
      <c r="K58" s="115"/>
      <c r="L58" s="115"/>
      <c r="M58" s="127"/>
      <c r="N58" s="127"/>
      <c r="O58" s="127"/>
      <c r="P58" s="127"/>
      <c r="Q58" s="127"/>
      <c r="R58" s="127"/>
      <c r="S58" s="127"/>
      <c r="T58" s="127"/>
      <c r="U58" s="127"/>
      <c r="V58" s="127"/>
      <c r="W58" s="127"/>
      <c r="X58" s="127"/>
      <c r="Y58" s="127"/>
    </row>
    <row r="59" spans="1:25">
      <c r="A59" s="137"/>
      <c r="B59" s="139"/>
      <c r="C59" s="139"/>
      <c r="D59" s="127"/>
      <c r="K59" s="115"/>
      <c r="L59" s="115"/>
      <c r="M59" s="127"/>
      <c r="N59" s="127"/>
      <c r="O59" s="127"/>
      <c r="P59" s="127"/>
      <c r="Q59" s="127"/>
      <c r="R59" s="127"/>
      <c r="S59" s="127"/>
      <c r="T59" s="127"/>
      <c r="U59" s="127"/>
      <c r="V59" s="127"/>
      <c r="W59" s="127"/>
      <c r="X59" s="127"/>
      <c r="Y59" s="127"/>
    </row>
    <row r="60" spans="1:25">
      <c r="A60" s="137"/>
      <c r="B60" s="139"/>
      <c r="C60" s="139"/>
      <c r="D60" s="115"/>
      <c r="K60" s="115"/>
      <c r="L60" s="115"/>
      <c r="M60" s="127"/>
      <c r="N60" s="127"/>
      <c r="O60" s="115"/>
      <c r="P60" s="115"/>
      <c r="Q60" s="115"/>
      <c r="R60" s="127"/>
      <c r="S60" s="127"/>
      <c r="T60" s="127"/>
      <c r="U60" s="127"/>
      <c r="V60" s="127"/>
      <c r="W60" s="115"/>
      <c r="X60" s="115"/>
      <c r="Y60" s="115"/>
    </row>
    <row r="61" spans="1:25">
      <c r="A61" s="137"/>
      <c r="B61" s="139"/>
      <c r="C61" s="139"/>
      <c r="D61" s="115"/>
      <c r="K61" s="115"/>
      <c r="L61" s="115"/>
      <c r="M61" s="127"/>
      <c r="N61" s="127"/>
      <c r="O61" s="115"/>
      <c r="P61" s="115"/>
      <c r="Q61" s="115"/>
      <c r="R61" s="140"/>
      <c r="S61" s="115"/>
      <c r="T61" s="115"/>
      <c r="U61" s="127"/>
      <c r="V61" s="127"/>
      <c r="W61" s="115"/>
      <c r="X61" s="115"/>
      <c r="Y61" s="115"/>
    </row>
    <row r="62" spans="1:25">
      <c r="A62" s="137"/>
      <c r="B62" s="139"/>
      <c r="C62" s="139"/>
      <c r="K62" s="127"/>
      <c r="L62" s="114"/>
      <c r="M62" s="127"/>
      <c r="N62" s="127"/>
      <c r="R62" s="140"/>
      <c r="S62" s="127"/>
      <c r="T62" s="114"/>
      <c r="U62" s="127"/>
      <c r="V62" s="127"/>
    </row>
    <row r="63" spans="1:25">
      <c r="A63" s="137"/>
      <c r="B63" s="139"/>
      <c r="C63" s="139"/>
      <c r="D63" s="127"/>
      <c r="K63" s="114"/>
      <c r="L63" s="114"/>
      <c r="M63" s="127"/>
      <c r="N63" s="127"/>
      <c r="O63" s="127"/>
      <c r="P63" s="127"/>
      <c r="Q63" s="127"/>
      <c r="S63" s="114"/>
      <c r="T63" s="114"/>
      <c r="U63" s="127"/>
      <c r="V63" s="127"/>
      <c r="W63" s="127"/>
      <c r="X63" s="127"/>
      <c r="Y63" s="127"/>
    </row>
    <row r="64" spans="1:25">
      <c r="A64" s="137"/>
      <c r="B64" s="139"/>
      <c r="C64" s="139"/>
      <c r="D64" s="127"/>
      <c r="K64" s="114"/>
      <c r="L64" s="114"/>
      <c r="M64" s="127"/>
      <c r="N64" s="127"/>
      <c r="O64" s="127"/>
      <c r="P64" s="127"/>
      <c r="Q64" s="127"/>
      <c r="S64" s="114"/>
      <c r="T64" s="114"/>
      <c r="U64" s="127"/>
      <c r="V64" s="127"/>
      <c r="W64" s="127"/>
      <c r="X64" s="127"/>
      <c r="Y64" s="127"/>
    </row>
    <row r="65" spans="1:25">
      <c r="A65" s="137"/>
      <c r="B65" s="139"/>
      <c r="C65" s="139"/>
      <c r="D65" s="127"/>
      <c r="K65" s="114"/>
      <c r="L65" s="114"/>
      <c r="M65" s="127"/>
      <c r="N65" s="127"/>
      <c r="O65" s="127"/>
      <c r="P65" s="127"/>
      <c r="Q65" s="127"/>
      <c r="S65" s="114"/>
      <c r="T65" s="114"/>
      <c r="U65" s="127"/>
      <c r="V65" s="127"/>
      <c r="W65" s="127"/>
      <c r="X65" s="127"/>
      <c r="Y65" s="127"/>
    </row>
    <row r="66" spans="1:25">
      <c r="A66" s="137"/>
      <c r="B66" s="139"/>
      <c r="C66" s="139"/>
      <c r="D66" s="127"/>
      <c r="K66" s="114"/>
      <c r="L66" s="114"/>
      <c r="M66" s="127"/>
      <c r="N66" s="127"/>
      <c r="O66" s="127"/>
      <c r="P66" s="127"/>
      <c r="Q66" s="127"/>
      <c r="S66" s="114"/>
      <c r="T66" s="114"/>
      <c r="U66" s="127"/>
      <c r="V66" s="127"/>
      <c r="W66" s="127"/>
      <c r="X66" s="127"/>
      <c r="Y66" s="127"/>
    </row>
    <row r="67" spans="1:25">
      <c r="A67" s="137"/>
      <c r="B67" s="139"/>
      <c r="C67" s="139"/>
      <c r="D67" s="127"/>
      <c r="K67" s="114"/>
      <c r="L67" s="114"/>
      <c r="M67" s="127"/>
      <c r="N67" s="127"/>
      <c r="O67" s="127"/>
      <c r="P67" s="127"/>
      <c r="Q67" s="127"/>
      <c r="S67" s="114"/>
      <c r="T67" s="114"/>
      <c r="U67" s="127"/>
      <c r="V67" s="127"/>
      <c r="W67" s="127"/>
      <c r="X67" s="127"/>
      <c r="Y67" s="127"/>
    </row>
    <row r="68" spans="1:25">
      <c r="A68" s="141"/>
      <c r="B68" s="139"/>
      <c r="C68" s="139"/>
      <c r="D68" s="127"/>
      <c r="K68" s="114"/>
      <c r="L68" s="114"/>
      <c r="M68" s="127"/>
      <c r="N68" s="127"/>
      <c r="O68" s="127"/>
      <c r="P68" s="127"/>
      <c r="Q68" s="127"/>
      <c r="S68" s="114"/>
      <c r="T68" s="114"/>
      <c r="U68" s="127"/>
      <c r="V68" s="127"/>
      <c r="W68" s="127"/>
      <c r="X68" s="127"/>
      <c r="Y68" s="127"/>
    </row>
    <row r="69" spans="1:25">
      <c r="A69" s="141"/>
      <c r="B69" s="139"/>
      <c r="C69" s="139"/>
      <c r="D69" s="127"/>
      <c r="K69" s="114"/>
      <c r="L69" s="114"/>
      <c r="M69" s="127"/>
      <c r="N69" s="127"/>
      <c r="O69" s="127"/>
      <c r="P69" s="127"/>
      <c r="Q69" s="127"/>
      <c r="S69" s="114"/>
      <c r="T69" s="114"/>
      <c r="U69" s="127"/>
      <c r="V69" s="127"/>
      <c r="W69" s="127"/>
      <c r="X69" s="127"/>
      <c r="Y69" s="127"/>
    </row>
    <row r="70" spans="1:25">
      <c r="A70" s="141"/>
      <c r="B70" s="139"/>
      <c r="C70" s="139"/>
      <c r="D70" s="127"/>
      <c r="K70" s="114"/>
      <c r="L70" s="114"/>
      <c r="M70" s="127"/>
      <c r="N70" s="127"/>
      <c r="O70" s="127"/>
      <c r="P70" s="127"/>
      <c r="Q70" s="127"/>
      <c r="S70" s="114"/>
      <c r="T70" s="114"/>
      <c r="U70" s="127"/>
      <c r="V70" s="127"/>
      <c r="W70" s="127"/>
      <c r="X70" s="127"/>
      <c r="Y70" s="127"/>
    </row>
    <row r="71" spans="1:25">
      <c r="D71" s="127"/>
      <c r="K71" s="114"/>
      <c r="L71" s="114"/>
      <c r="M71" s="127"/>
      <c r="N71" s="127"/>
      <c r="O71" s="127"/>
      <c r="P71" s="127"/>
      <c r="Q71" s="127"/>
      <c r="S71" s="114"/>
      <c r="T71" s="114"/>
      <c r="U71" s="127"/>
      <c r="V71" s="127"/>
      <c r="W71" s="127"/>
      <c r="X71" s="127"/>
      <c r="Y71" s="127"/>
    </row>
    <row r="72" spans="1:25">
      <c r="D72" s="127"/>
      <c r="K72" s="114"/>
      <c r="L72" s="114"/>
      <c r="M72" s="142"/>
      <c r="N72" s="127"/>
      <c r="O72" s="127"/>
      <c r="P72" s="127"/>
      <c r="Q72" s="127"/>
      <c r="S72" s="114"/>
      <c r="T72" s="114"/>
      <c r="U72" s="142"/>
      <c r="V72" s="127"/>
      <c r="W72" s="127"/>
      <c r="X72" s="127"/>
      <c r="Y72" s="127"/>
    </row>
    <row r="73" spans="1:25">
      <c r="D73" s="127"/>
      <c r="K73" s="114"/>
      <c r="L73" s="114"/>
      <c r="M73" s="142"/>
      <c r="N73" s="127"/>
      <c r="O73" s="127"/>
      <c r="P73" s="127"/>
      <c r="Q73" s="127"/>
      <c r="S73" s="114"/>
      <c r="T73" s="114"/>
      <c r="U73" s="142"/>
      <c r="V73" s="127"/>
      <c r="W73" s="127"/>
      <c r="X73" s="127"/>
      <c r="Y73" s="127"/>
    </row>
    <row r="74" spans="1:25">
      <c r="D74" s="127"/>
      <c r="K74" s="114"/>
      <c r="L74" s="114"/>
      <c r="M74" s="142"/>
      <c r="N74" s="127"/>
      <c r="O74" s="127"/>
      <c r="P74" s="127"/>
      <c r="Q74" s="127"/>
      <c r="S74" s="114"/>
      <c r="T74" s="114"/>
      <c r="U74" s="142"/>
      <c r="V74" s="127"/>
      <c r="W74" s="127"/>
      <c r="X74" s="127"/>
      <c r="Y74" s="127"/>
    </row>
    <row r="85" spans="4:4">
      <c r="D85" s="242"/>
    </row>
    <row r="86" spans="4:4">
      <c r="D86" s="242"/>
    </row>
    <row r="87" spans="4:4">
      <c r="D87" s="242"/>
    </row>
    <row r="88" spans="4:4">
      <c r="D88" s="130"/>
    </row>
    <row r="89" spans="4:4">
      <c r="D89" s="130"/>
    </row>
  </sheetData>
  <mergeCells count="3">
    <mergeCell ref="E19:I21"/>
    <mergeCell ref="E52:H54"/>
    <mergeCell ref="D85:D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c4b6805c-5488-4c2d-b82f-db4ea16e5de4" xsi:nil="true"/>
    <lcf76f155ced4ddcb4097134ff3c332f xmlns="e7de8574-fdd7-40af-8c40-5b3c1e95a06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6FDF819-A84F-42AA-A92E-1258273241F5}">
  <ds:schemaRefs>
    <ds:schemaRef ds:uri="http://schemas.microsoft.com/office/2006/metadata/properties"/>
    <ds:schemaRef ds:uri="http://schemas.microsoft.com/office/infopath/2007/PartnerControls"/>
    <ds:schemaRef ds:uri="d5004dc3-828f-4d78-9e4b-3b52e04134c2"/>
    <ds:schemaRef ds:uri="38e73f12-cca3-40e3-8a60-ca0c0791d3ef"/>
  </ds:schemaRefs>
</ds:datastoreItem>
</file>

<file path=customXml/itemProps2.xml><?xml version="1.0" encoding="utf-8"?>
<ds:datastoreItem xmlns:ds="http://schemas.openxmlformats.org/officeDocument/2006/customXml" ds:itemID="{C8D4C795-ABCD-4165-8578-B04A1085EE5E}">
  <ds:schemaRefs>
    <ds:schemaRef ds:uri="http://schemas.microsoft.com/sharepoint/v3/contenttype/forms"/>
  </ds:schemaRefs>
</ds:datastoreItem>
</file>

<file path=customXml/itemProps3.xml><?xml version="1.0" encoding="utf-8"?>
<ds:datastoreItem xmlns:ds="http://schemas.openxmlformats.org/officeDocument/2006/customXml" ds:itemID="{112FD138-6A03-4BAB-B0F4-887DD3B273A7}"/>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3</vt:i4>
      </vt:variant>
    </vt:vector>
  </HeadingPairs>
  <TitlesOfParts>
    <vt:vector size="13" baseType="lpstr">
      <vt:lpstr>T II.1</vt:lpstr>
      <vt:lpstr>G II.1</vt:lpstr>
      <vt:lpstr>G II.2</vt:lpstr>
      <vt:lpstr>T II.2</vt:lpstr>
      <vt:lpstr>G II.3</vt:lpstr>
      <vt:lpstr>G II.4</vt:lpstr>
      <vt:lpstr>T II.3</vt:lpstr>
      <vt:lpstr>G II.5</vt:lpstr>
      <vt:lpstr>G II.6</vt:lpstr>
      <vt:lpstr>G II.7</vt:lpstr>
      <vt:lpstr>T II.4</vt:lpstr>
      <vt:lpstr>G II.8</vt:lpstr>
      <vt:lpstr>G II.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6-03-24T15:56:34Z</dcterms:created>
  <dcterms:modified xsi:type="dcterms:W3CDTF">2026-03-25T02:3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y fmtid="{D5CDD505-2E9C-101B-9397-08002B2CF9AE}" pid="3" name="MediaServiceImageTags">
    <vt:lpwstr/>
  </property>
</Properties>
</file>